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&amp;L"/>
      <sheetName val="Annual P&amp;L"/>
      <sheetName val="Benchmarking"/>
      <sheetName val="Key metrics"/>
      <sheetName val="X250 - Cost structure"/>
      <sheetName val="X250 - Cost structure MS&amp;S"/>
      <sheetName val="X250 - PriceVolume"/>
      <sheetName val="X250 - P&amp;L construct"/>
      <sheetName val="L359 - Cost structure"/>
      <sheetName val="L359 - PriceVolume"/>
      <sheetName val="L359 - P&amp;L construct"/>
      <sheetName val="L550 - Cost structure"/>
      <sheetName val="L550 - Cost structure MS&amp;S"/>
      <sheetName val="L550 - PriceVolume"/>
      <sheetName val="L550 - P&amp;L construct"/>
      <sheetName val="X351 - Cost structure"/>
      <sheetName val="X351 - Cost structure MS&amp;S"/>
      <sheetName val="X351 - PriceVolume"/>
      <sheetName val="X351 - P&amp;L construct"/>
      <sheetName val="L538 - Cost structure"/>
      <sheetName val="L538 - PriceVolume"/>
      <sheetName val="L538 - P&amp;L construct"/>
      <sheetName val="X760 - Cost structure"/>
      <sheetName val="X760 - Cost structure MS&amp;S"/>
      <sheetName val="X760 - PriceVolume"/>
      <sheetName val="X760 - P&amp;L construct"/>
      <sheetName val="X761 - Cost structure"/>
      <sheetName val="X761 - Cost structure MS&amp;S"/>
      <sheetName val="X761 - PriceVolume"/>
      <sheetName val="X761 - P&amp;L construct"/>
      <sheetName val="L462 - Cost structure"/>
      <sheetName val="L462 - Cost structure MS&amp;S"/>
      <sheetName val="L462 - PriceVolume"/>
      <sheetName val="L462 - P&amp;L construct"/>
      <sheetName val="L560 - Cost structure"/>
      <sheetName val="L560 - Cost structure MS&amp;S"/>
      <sheetName val="L560 - PriceVolume"/>
      <sheetName val="L560 - P&amp;L construct"/>
      <sheetName val="Volume analysis"/>
      <sheetName val="Capacity analysis"/>
      <sheetName val="Volumes for IPR"/>
      <sheetName val="Cost down"/>
      <sheetName val="Opex&gt;&gt;&gt;"/>
      <sheetName val="Opex"/>
      <sheetName val="ML&amp;O calcs"/>
      <sheetName val="Current operating costs"/>
      <sheetName val="Headcount&gt;&gt;&gt;"/>
      <sheetName val="Headcount summary"/>
      <sheetName val="Cent Mfg calcs"/>
      <sheetName val="Headcount - Comp Qual"/>
      <sheetName val="Headcount - GBE (PMO)"/>
      <sheetName val="Headcount - EDO"/>
      <sheetName val="Headcount - Finance"/>
      <sheetName val="Headcount - HR"/>
      <sheetName val="Headcount - IT"/>
      <sheetName val="Headcount - Legal"/>
      <sheetName val="Headcount - Manufacturing"/>
      <sheetName val="Headcount - Manufacturing Cent"/>
      <sheetName val="Headcount - MS&amp;S"/>
      <sheetName val="Headcount - Purchasing"/>
      <sheetName val="Investment"/>
      <sheetName val="Model inputs"/>
      <sheetName val="Manufacturing cost 250 costdown"/>
      <sheetName val="Material Cost"/>
      <sheetName val="Volume variants"/>
      <sheetName val="Summary_P&amp;L"/>
      <sheetName val="Annual_P&amp;L"/>
      <sheetName val="Key_metrics"/>
      <sheetName val="X250_-_Cost_structure"/>
      <sheetName val="X250_-_Cost_structure_MS&amp;S"/>
      <sheetName val="X250_-_PriceVolume"/>
      <sheetName val="X250_-_P&amp;L_construct"/>
      <sheetName val="L359_-_Cost_structure"/>
      <sheetName val="L359_-_PriceVolume"/>
      <sheetName val="L359_-_P&amp;L_construct"/>
      <sheetName val="L550_-_Cost_structure"/>
      <sheetName val="L550_-_Cost_structure_MS&amp;S"/>
      <sheetName val="L550_-_PriceVolume"/>
      <sheetName val="L550_-_P&amp;L_construct"/>
      <sheetName val="X351_-_Cost_structure"/>
      <sheetName val="X351_-_Cost_structure_MS&amp;S"/>
      <sheetName val="X351_-_PriceVolume"/>
      <sheetName val="X351_-_P&amp;L_construct"/>
      <sheetName val="L538_-_Cost_structure"/>
      <sheetName val="L538_-_PriceVolume"/>
      <sheetName val="L538_-_P&amp;L_construct"/>
      <sheetName val="X760_-_Cost_structure"/>
      <sheetName val="X760_-_Cost_structure_MS&amp;S"/>
      <sheetName val="X760_-_PriceVolume"/>
      <sheetName val="X760_-_P&amp;L_construct"/>
      <sheetName val="X761_-_Cost_structure"/>
      <sheetName val="X761_-_Cost_structure_MS&amp;S"/>
      <sheetName val="X761_-_PriceVolume"/>
      <sheetName val="X761_-_P&amp;L_construct"/>
      <sheetName val="L462_-_Cost_structure"/>
      <sheetName val="L462_-_Cost_structure_MS&amp;S"/>
      <sheetName val="L462_-_PriceVolume"/>
      <sheetName val="L462_-_P&amp;L_construct"/>
      <sheetName val="L560_-_Cost_structure"/>
      <sheetName val="L560_-_Cost_structure_MS&amp;S"/>
      <sheetName val="L560_-_PriceVolume"/>
      <sheetName val="L560_-_P&amp;L_construct"/>
      <sheetName val="Volume_analysis"/>
      <sheetName val="Capacity_analysis"/>
      <sheetName val="Volumes_for_IPR"/>
      <sheetName val="Cost_down"/>
      <sheetName val="ML&amp;O_calcs"/>
      <sheetName val="Current_operating_costs"/>
      <sheetName val="Headcount_summary"/>
      <sheetName val="Cent_Mfg_calcs"/>
      <sheetName val="Headcount_-_Comp_Qual"/>
      <sheetName val="Headcount_-_GBE_(PMO)"/>
      <sheetName val="Headcount_-_EDO"/>
      <sheetName val="Headcount_-_Finance"/>
      <sheetName val="Headcount_-_HR"/>
      <sheetName val="Headcount_-_IT"/>
      <sheetName val="Headcount_-_Legal"/>
      <sheetName val="Headcount_-_Manufacturing"/>
      <sheetName val="Headcount_-_Manufacturing_Cent"/>
      <sheetName val="Headcount_-_MS&amp;S"/>
      <sheetName val="Headcount_-_Purchasing"/>
      <sheetName val="Model_inputs"/>
      <sheetName val="Manufacturing_cost_250_costdown"/>
      <sheetName val="Material_Cost"/>
      <sheetName val="Volume_variants"/>
      <sheetName val="Summary_P&amp;L1"/>
      <sheetName val="Annual_P&amp;L1"/>
      <sheetName val="Key_metrics1"/>
      <sheetName val="X250_-_Cost_structure1"/>
      <sheetName val="X250_-_Cost_structure_MS&amp;S1"/>
      <sheetName val="X250_-_PriceVolume1"/>
      <sheetName val="X250_-_P&amp;L_construct1"/>
      <sheetName val="L359_-_Cost_structure1"/>
      <sheetName val="L359_-_PriceVolume1"/>
      <sheetName val="L359_-_P&amp;L_construct1"/>
      <sheetName val="L550_-_Cost_structure1"/>
      <sheetName val="L550_-_Cost_structure_MS&amp;S1"/>
      <sheetName val="L550_-_PriceVolume1"/>
      <sheetName val="L550_-_P&amp;L_construct1"/>
      <sheetName val="X351_-_Cost_structure1"/>
      <sheetName val="X351_-_Cost_structure_MS&amp;S1"/>
      <sheetName val="X351_-_PriceVolume1"/>
      <sheetName val="X351_-_P&amp;L_construct1"/>
      <sheetName val="L538_-_Cost_structure1"/>
      <sheetName val="L538_-_PriceVolume1"/>
      <sheetName val="L538_-_P&amp;L_construct1"/>
      <sheetName val="X760_-_Cost_structure1"/>
      <sheetName val="X760_-_Cost_structure_MS&amp;S1"/>
      <sheetName val="X760_-_PriceVolume1"/>
      <sheetName val="X760_-_P&amp;L_construct1"/>
      <sheetName val="X761_-_Cost_structure1"/>
      <sheetName val="X761_-_Cost_structure_MS&amp;S1"/>
      <sheetName val="X761_-_PriceVolume1"/>
      <sheetName val="X761_-_P&amp;L_construct1"/>
      <sheetName val="L462_-_Cost_structure1"/>
      <sheetName val="L462_-_Cost_structure_MS&amp;S1"/>
      <sheetName val="L462_-_PriceVolume1"/>
      <sheetName val="L462_-_P&amp;L_construct1"/>
      <sheetName val="L560_-_Cost_structure1"/>
      <sheetName val="L560_-_Cost_structure_MS&amp;S1"/>
      <sheetName val="L560_-_PriceVolume1"/>
      <sheetName val="L560_-_P&amp;L_construct1"/>
      <sheetName val="Volume_analysis1"/>
      <sheetName val="Capacity_analysis1"/>
      <sheetName val="Volumes_for_IPR1"/>
      <sheetName val="Cost_down1"/>
      <sheetName val="ML&amp;O_calcs1"/>
      <sheetName val="Current_operating_costs1"/>
      <sheetName val="Headcount_summary1"/>
      <sheetName val="Cent_Mfg_calcs1"/>
      <sheetName val="Headcount_-_Comp_Qual1"/>
      <sheetName val="Headcount_-_GBE_(PMO)1"/>
      <sheetName val="Headcount_-_EDO1"/>
      <sheetName val="Headcount_-_Finance1"/>
      <sheetName val="Headcount_-_HR1"/>
      <sheetName val="Headcount_-_IT1"/>
      <sheetName val="Headcount_-_Legal1"/>
      <sheetName val="Headcount_-_Manufacturing1"/>
      <sheetName val="Headcount_-_Manufacturing_Cent1"/>
      <sheetName val="Headcount_-_MS&amp;S1"/>
      <sheetName val="Headcount_-_Purchasing1"/>
      <sheetName val="Model_inputs1"/>
      <sheetName val="Manufacturing_cost_250_costdow1"/>
      <sheetName val="Material_Cost1"/>
      <sheetName val="Volume_variants1"/>
      <sheetName val="Summary_P&amp;L2"/>
      <sheetName val="Annual_P&amp;L2"/>
      <sheetName val="Key_metrics2"/>
      <sheetName val="X250_-_Cost_structure2"/>
      <sheetName val="X250_-_Cost_structure_MS&amp;S2"/>
      <sheetName val="X250_-_PriceVolume2"/>
      <sheetName val="X250_-_P&amp;L_construct2"/>
      <sheetName val="L359_-_Cost_structure2"/>
      <sheetName val="L359_-_PriceVolume2"/>
      <sheetName val="L359_-_P&amp;L_construct2"/>
      <sheetName val="L550_-_Cost_structure2"/>
      <sheetName val="L550_-_Cost_structure_MS&amp;S2"/>
      <sheetName val="L550_-_PriceVolume2"/>
      <sheetName val="L550_-_P&amp;L_construct2"/>
      <sheetName val="X351_-_Cost_structure2"/>
      <sheetName val="X351_-_Cost_structure_MS&amp;S2"/>
      <sheetName val="X351_-_PriceVolume2"/>
      <sheetName val="X351_-_P&amp;L_construct2"/>
      <sheetName val="L538_-_Cost_structure2"/>
      <sheetName val="L538_-_PriceVolume2"/>
      <sheetName val="L538_-_P&amp;L_construct2"/>
      <sheetName val="X760_-_Cost_structure2"/>
      <sheetName val="X760_-_Cost_structure_MS&amp;S2"/>
      <sheetName val="X760_-_PriceVolume2"/>
      <sheetName val="X760_-_P&amp;L_construct2"/>
      <sheetName val="X761_-_Cost_structure2"/>
      <sheetName val="X761_-_Cost_structure_MS&amp;S2"/>
      <sheetName val="X761_-_PriceVolume2"/>
      <sheetName val="X761_-_P&amp;L_construct2"/>
      <sheetName val="L462_-_Cost_structure2"/>
      <sheetName val="L462_-_Cost_structure_MS&amp;S2"/>
      <sheetName val="L462_-_PriceVolume2"/>
      <sheetName val="L462_-_P&amp;L_construct2"/>
      <sheetName val="L560_-_Cost_structure2"/>
      <sheetName val="L560_-_Cost_structure_MS&amp;S2"/>
      <sheetName val="L560_-_PriceVolume2"/>
      <sheetName val="L560_-_P&amp;L_construct2"/>
      <sheetName val="Volume_analysis2"/>
      <sheetName val="Capacity_analysis2"/>
      <sheetName val="Volumes_for_IPR2"/>
      <sheetName val="Cost_down2"/>
      <sheetName val="ML&amp;O_calcs2"/>
      <sheetName val="Current_operating_costs2"/>
      <sheetName val="Headcount_summary2"/>
      <sheetName val="Cent_Mfg_calcs2"/>
      <sheetName val="Headcount_-_Comp_Qual2"/>
      <sheetName val="Headcount_-_GBE_(PMO)2"/>
      <sheetName val="Headcount_-_EDO2"/>
      <sheetName val="Headcount_-_Finance2"/>
      <sheetName val="Headcount_-_HR2"/>
      <sheetName val="Headcount_-_IT2"/>
      <sheetName val="Headcount_-_Legal2"/>
      <sheetName val="Headcount_-_Manufacturing2"/>
      <sheetName val="Headcount_-_Manufacturing_Cent2"/>
      <sheetName val="Headcount_-_MS&amp;S2"/>
      <sheetName val="Headcount_-_Purchasing2"/>
      <sheetName val="Model_inputs2"/>
      <sheetName val="Manufacturing_cost_250_costdow2"/>
      <sheetName val="Material_Cost2"/>
      <sheetName val="Volume_variants2"/>
      <sheetName val="Summary_P&amp;L3"/>
      <sheetName val="Annual_P&amp;L3"/>
      <sheetName val="Key_metrics3"/>
      <sheetName val="X250_-_Cost_structure3"/>
      <sheetName val="X250_-_Cost_structure_MS&amp;S3"/>
      <sheetName val="X250_-_PriceVolume3"/>
      <sheetName val="X250_-_P&amp;L_construct3"/>
      <sheetName val="L359_-_Cost_structure3"/>
      <sheetName val="L359_-_PriceVolume3"/>
      <sheetName val="L359_-_P&amp;L_construct3"/>
      <sheetName val="L550_-_Cost_structure3"/>
      <sheetName val="L550_-_Cost_structure_MS&amp;S3"/>
      <sheetName val="L550_-_PriceVolume3"/>
      <sheetName val="L550_-_P&amp;L_construct3"/>
      <sheetName val="X351_-_Cost_structure3"/>
      <sheetName val="X351_-_Cost_structure_MS&amp;S3"/>
      <sheetName val="X351_-_PriceVolume3"/>
      <sheetName val="X351_-_P&amp;L_construct3"/>
      <sheetName val="L538_-_Cost_structure3"/>
      <sheetName val="L538_-_PriceVolume3"/>
      <sheetName val="L538_-_P&amp;L_construct3"/>
      <sheetName val="X760_-_Cost_structure3"/>
      <sheetName val="X760_-_Cost_structure_MS&amp;S3"/>
      <sheetName val="X760_-_PriceVolume3"/>
      <sheetName val="X760_-_P&amp;L_construct3"/>
      <sheetName val="X761_-_Cost_structure3"/>
      <sheetName val="X761_-_Cost_structure_MS&amp;S3"/>
      <sheetName val="X761_-_PriceVolume3"/>
      <sheetName val="X761_-_P&amp;L_construct3"/>
      <sheetName val="L462_-_Cost_structure3"/>
      <sheetName val="L462_-_Cost_structure_MS&amp;S3"/>
      <sheetName val="L462_-_PriceVolume3"/>
      <sheetName val="L462_-_P&amp;L_construct3"/>
      <sheetName val="L560_-_Cost_structure3"/>
      <sheetName val="L560_-_Cost_structure_MS&amp;S3"/>
      <sheetName val="L560_-_PriceVolume3"/>
      <sheetName val="L560_-_P&amp;L_construct3"/>
      <sheetName val="Volume_analysis3"/>
      <sheetName val="Capacity_analysis3"/>
      <sheetName val="Volumes_for_IPR3"/>
      <sheetName val="Cost_down3"/>
      <sheetName val="ML&amp;O_calcs3"/>
      <sheetName val="Current_operating_costs3"/>
      <sheetName val="Headcount_summary3"/>
      <sheetName val="Cent_Mfg_calcs3"/>
      <sheetName val="Headcount_-_Comp_Qual3"/>
      <sheetName val="Headcount_-_GBE_(PMO)3"/>
      <sheetName val="Headcount_-_EDO3"/>
      <sheetName val="Headcount_-_Finance3"/>
      <sheetName val="Headcount_-_HR3"/>
      <sheetName val="Headcount_-_IT3"/>
      <sheetName val="Headcount_-_Legal3"/>
      <sheetName val="Headcount_-_Manufacturing3"/>
      <sheetName val="Headcount_-_Manufacturing_Cent3"/>
      <sheetName val="Headcount_-_MS&amp;S3"/>
      <sheetName val="Headcount_-_Purchasing3"/>
      <sheetName val="Model_inputs3"/>
      <sheetName val="Manufacturing_cost_250_costdow3"/>
      <sheetName val="Material_Cost3"/>
      <sheetName val="Volume_variants3"/>
      <sheetName val="Summary_P&amp;L4"/>
      <sheetName val="Annual_P&amp;L4"/>
      <sheetName val="Key_metrics4"/>
      <sheetName val="X250_-_Cost_structure4"/>
      <sheetName val="X250_-_Cost_structure_MS&amp;S4"/>
      <sheetName val="X250_-_PriceVolume4"/>
      <sheetName val="X250_-_P&amp;L_construct4"/>
      <sheetName val="L359_-_Cost_structure4"/>
      <sheetName val="L359_-_PriceVolume4"/>
      <sheetName val="L359_-_P&amp;L_construct4"/>
      <sheetName val="L550_-_Cost_structure4"/>
      <sheetName val="L550_-_Cost_structure_MS&amp;S4"/>
      <sheetName val="L550_-_PriceVolume4"/>
      <sheetName val="L550_-_P&amp;L_construct4"/>
      <sheetName val="X351_-_Cost_structure4"/>
      <sheetName val="X351_-_Cost_structure_MS&amp;S4"/>
      <sheetName val="X351_-_PriceVolume4"/>
      <sheetName val="X351_-_P&amp;L_construct4"/>
      <sheetName val="L538_-_Cost_structure4"/>
      <sheetName val="L538_-_PriceVolume4"/>
      <sheetName val="L538_-_P&amp;L_construct4"/>
      <sheetName val="X760_-_Cost_structure4"/>
      <sheetName val="X760_-_Cost_structure_MS&amp;S4"/>
      <sheetName val="X760_-_PriceVolume4"/>
      <sheetName val="X760_-_P&amp;L_construct4"/>
      <sheetName val="X761_-_Cost_structure4"/>
      <sheetName val="X761_-_Cost_structure_MS&amp;S4"/>
      <sheetName val="X761_-_PriceVolume4"/>
      <sheetName val="X761_-_P&amp;L_construct4"/>
      <sheetName val="L462_-_Cost_structure4"/>
      <sheetName val="L462_-_Cost_structure_MS&amp;S4"/>
      <sheetName val="L462_-_PriceVolume4"/>
      <sheetName val="L462_-_P&amp;L_construct4"/>
      <sheetName val="L560_-_Cost_structure4"/>
      <sheetName val="L560_-_Cost_structure_MS&amp;S4"/>
      <sheetName val="L560_-_PriceVolume4"/>
      <sheetName val="L560_-_P&amp;L_construct4"/>
      <sheetName val="Volume_analysis4"/>
      <sheetName val="Capacity_analysis4"/>
      <sheetName val="Volumes_for_IPR4"/>
      <sheetName val="Cost_down4"/>
      <sheetName val="ML&amp;O_calcs4"/>
      <sheetName val="Current_operating_costs4"/>
      <sheetName val="Headcount_summary4"/>
      <sheetName val="Cent_Mfg_calcs4"/>
      <sheetName val="Headcount_-_Comp_Qual4"/>
      <sheetName val="Headcount_-_GBE_(PMO)4"/>
      <sheetName val="Headcount_-_EDO4"/>
      <sheetName val="Headcount_-_Finance4"/>
      <sheetName val="Headcount_-_HR4"/>
      <sheetName val="Headcount_-_IT4"/>
      <sheetName val="Headcount_-_Legal4"/>
      <sheetName val="Headcount_-_Manufacturing4"/>
      <sheetName val="Headcount_-_Manufacturing_Cent4"/>
      <sheetName val="Headcount_-_MS&amp;S4"/>
      <sheetName val="Headcount_-_Purchasing4"/>
      <sheetName val="Model_inputs4"/>
      <sheetName val="Manufacturing_cost_250_costdow4"/>
      <sheetName val="Material_Cost4"/>
      <sheetName val="Volume_variants4"/>
      <sheetName val="Summary_P&amp;L5"/>
      <sheetName val="Annual_P&amp;L5"/>
      <sheetName val="Key_metrics5"/>
      <sheetName val="X250_-_Cost_structure5"/>
      <sheetName val="X250_-_Cost_structure_MS&amp;S5"/>
      <sheetName val="X250_-_PriceVolume5"/>
      <sheetName val="X250_-_P&amp;L_construct5"/>
      <sheetName val="L359_-_Cost_structure5"/>
      <sheetName val="L359_-_PriceVolume5"/>
      <sheetName val="L359_-_P&amp;L_construct5"/>
      <sheetName val="L550_-_Cost_structure5"/>
      <sheetName val="L550_-_Cost_structure_MS&amp;S5"/>
      <sheetName val="L550_-_PriceVolume5"/>
      <sheetName val="L550_-_P&amp;L_construct5"/>
      <sheetName val="X351_-_Cost_structure5"/>
      <sheetName val="X351_-_Cost_structure_MS&amp;S5"/>
      <sheetName val="X351_-_PriceVolume5"/>
      <sheetName val="X351_-_P&amp;L_construct5"/>
      <sheetName val="L538_-_Cost_structure5"/>
      <sheetName val="L538_-_PriceVolume5"/>
      <sheetName val="L538_-_P&amp;L_construct5"/>
      <sheetName val="X760_-_Cost_structure5"/>
      <sheetName val="X760_-_Cost_structure_MS&amp;S5"/>
      <sheetName val="X760_-_PriceVolume5"/>
      <sheetName val="X760_-_P&amp;L_construct5"/>
      <sheetName val="X761_-_Cost_structure5"/>
      <sheetName val="X761_-_Cost_structure_MS&amp;S5"/>
      <sheetName val="X761_-_PriceVolume5"/>
      <sheetName val="X761_-_P&amp;L_construct5"/>
      <sheetName val="L462_-_Cost_structure5"/>
      <sheetName val="L462_-_Cost_structure_MS&amp;S5"/>
      <sheetName val="L462_-_PriceVolume5"/>
      <sheetName val="L462_-_P&amp;L_construct5"/>
      <sheetName val="L560_-_Cost_structure5"/>
      <sheetName val="L560_-_Cost_structure_MS&amp;S5"/>
      <sheetName val="L560_-_PriceVolume5"/>
      <sheetName val="L560_-_P&amp;L_construct5"/>
      <sheetName val="Volume_analysis5"/>
      <sheetName val="Capacity_analysis5"/>
      <sheetName val="Volumes_for_IPR5"/>
      <sheetName val="Cost_down5"/>
      <sheetName val="ML&amp;O_calcs5"/>
      <sheetName val="Current_operating_costs5"/>
      <sheetName val="Headcount_summary5"/>
      <sheetName val="Cent_Mfg_calcs5"/>
      <sheetName val="Headcount_-_Comp_Qual5"/>
      <sheetName val="Headcount_-_GBE_(PMO)5"/>
      <sheetName val="Headcount_-_EDO5"/>
      <sheetName val="Headcount_-_Finance5"/>
      <sheetName val="Headcount_-_HR5"/>
      <sheetName val="Headcount_-_IT5"/>
      <sheetName val="Headcount_-_Legal5"/>
      <sheetName val="Headcount_-_Manufacturing5"/>
      <sheetName val="Headcount_-_Manufacturing_Cent5"/>
      <sheetName val="Headcount_-_MS&amp;S5"/>
      <sheetName val="Headcount_-_Purchasing5"/>
      <sheetName val="Model_inputs5"/>
      <sheetName val="Manufacturing_cost_250_costdow5"/>
      <sheetName val="Material_Cost5"/>
      <sheetName val="Volume_variants5"/>
      <sheetName val="Summary_P&amp;L6"/>
      <sheetName val="Annual_P&amp;L6"/>
      <sheetName val="Key_metrics6"/>
      <sheetName val="X250_-_Cost_structure6"/>
      <sheetName val="X250_-_Cost_structure_MS&amp;S6"/>
      <sheetName val="X250_-_PriceVolume6"/>
      <sheetName val="X250_-_P&amp;L_construct6"/>
      <sheetName val="L359_-_Cost_structure6"/>
      <sheetName val="L359_-_PriceVolume6"/>
      <sheetName val="L359_-_P&amp;L_construct6"/>
      <sheetName val="L550_-_Cost_structure6"/>
      <sheetName val="L550_-_Cost_structure_MS&amp;S6"/>
      <sheetName val="L550_-_PriceVolume6"/>
      <sheetName val="L550_-_P&amp;L_construct6"/>
      <sheetName val="X351_-_Cost_structure6"/>
      <sheetName val="X351_-_Cost_structure_MS&amp;S6"/>
      <sheetName val="X351_-_PriceVolume6"/>
      <sheetName val="X351_-_P&amp;L_construct6"/>
      <sheetName val="L538_-_Cost_structure6"/>
      <sheetName val="L538_-_PriceVolume6"/>
      <sheetName val="L538_-_P&amp;L_construct6"/>
      <sheetName val="X760_-_Cost_structure6"/>
      <sheetName val="X760_-_Cost_structure_MS&amp;S6"/>
      <sheetName val="X760_-_PriceVolume6"/>
      <sheetName val="X760_-_P&amp;L_construct6"/>
      <sheetName val="X761_-_Cost_structure6"/>
      <sheetName val="X761_-_Cost_structure_MS&amp;S6"/>
      <sheetName val="X761_-_PriceVolume6"/>
      <sheetName val="X761_-_P&amp;L_construct6"/>
      <sheetName val="L462_-_Cost_structure6"/>
      <sheetName val="L462_-_Cost_structure_MS&amp;S6"/>
      <sheetName val="L462_-_PriceVolume6"/>
      <sheetName val="L462_-_P&amp;L_construct6"/>
      <sheetName val="L560_-_Cost_structure6"/>
      <sheetName val="L560_-_Cost_structure_MS&amp;S6"/>
      <sheetName val="L560_-_PriceVolume6"/>
      <sheetName val="L560_-_P&amp;L_construct6"/>
      <sheetName val="Volume_analysis6"/>
      <sheetName val="Capacity_analysis6"/>
      <sheetName val="Volumes_for_IPR6"/>
      <sheetName val="Cost_down6"/>
      <sheetName val="ML&amp;O_calcs6"/>
      <sheetName val="Current_operating_costs6"/>
      <sheetName val="Headcount_summary6"/>
      <sheetName val="Cent_Mfg_calcs6"/>
      <sheetName val="Headcount_-_Comp_Qual6"/>
      <sheetName val="Headcount_-_GBE_(PMO)6"/>
      <sheetName val="Headcount_-_EDO6"/>
      <sheetName val="Headcount_-_Finance6"/>
      <sheetName val="Headcount_-_HR6"/>
      <sheetName val="Headcount_-_IT6"/>
      <sheetName val="Headcount_-_Legal6"/>
      <sheetName val="Headcount_-_Manufacturing6"/>
      <sheetName val="Headcount_-_Manufacturing_Cent6"/>
      <sheetName val="Headcount_-_MS&amp;S6"/>
      <sheetName val="Headcount_-_Purchasing6"/>
      <sheetName val="Model_inputs6"/>
      <sheetName val="Manufacturing_cost_250_costdow6"/>
      <sheetName val="Material_Cost6"/>
      <sheetName val="Volume_variants6"/>
      <sheetName val="Summary_P&amp;L7"/>
      <sheetName val="Annual_P&amp;L7"/>
      <sheetName val="Key_metrics7"/>
      <sheetName val="X250_-_Cost_structure7"/>
      <sheetName val="X250_-_Cost_structure_MS&amp;S7"/>
      <sheetName val="X250_-_PriceVolume7"/>
      <sheetName val="X250_-_P&amp;L_construct7"/>
      <sheetName val="L359_-_Cost_structure7"/>
      <sheetName val="L359_-_PriceVolume7"/>
      <sheetName val="L359_-_P&amp;L_construct7"/>
      <sheetName val="L550_-_Cost_structure7"/>
      <sheetName val="L550_-_Cost_structure_MS&amp;S7"/>
      <sheetName val="L550_-_PriceVolume7"/>
      <sheetName val="L550_-_P&amp;L_construct7"/>
      <sheetName val="X351_-_Cost_structure7"/>
      <sheetName val="X351_-_Cost_structure_MS&amp;S7"/>
      <sheetName val="X351_-_PriceVolume7"/>
      <sheetName val="X351_-_P&amp;L_construct7"/>
      <sheetName val="L538_-_Cost_structure7"/>
      <sheetName val="L538_-_PriceVolume7"/>
      <sheetName val="L538_-_P&amp;L_construct7"/>
      <sheetName val="X760_-_Cost_structure7"/>
      <sheetName val="X760_-_Cost_structure_MS&amp;S7"/>
      <sheetName val="X760_-_PriceVolume7"/>
      <sheetName val="X760_-_P&amp;L_construct7"/>
      <sheetName val="X761_-_Cost_structure7"/>
      <sheetName val="X761_-_Cost_structure_MS&amp;S7"/>
      <sheetName val="X761_-_PriceVolume7"/>
      <sheetName val="X761_-_P&amp;L_construct7"/>
      <sheetName val="L462_-_Cost_structure7"/>
      <sheetName val="L462_-_Cost_structure_MS&amp;S7"/>
      <sheetName val="L462_-_PriceVolume7"/>
      <sheetName val="L462_-_P&amp;L_construct7"/>
      <sheetName val="L560_-_Cost_structure7"/>
      <sheetName val="L560_-_Cost_structure_MS&amp;S7"/>
      <sheetName val="L560_-_PriceVolume7"/>
      <sheetName val="L560_-_P&amp;L_construct7"/>
      <sheetName val="Volume_analysis7"/>
      <sheetName val="Capacity_analysis7"/>
      <sheetName val="Volumes_for_IPR7"/>
      <sheetName val="Cost_down7"/>
      <sheetName val="ML&amp;O_calcs7"/>
      <sheetName val="Current_operating_costs7"/>
      <sheetName val="Headcount_summary7"/>
      <sheetName val="Cent_Mfg_calcs7"/>
      <sheetName val="Headcount_-_Comp_Qual7"/>
      <sheetName val="Headcount_-_GBE_(PMO)7"/>
      <sheetName val="Headcount_-_EDO7"/>
      <sheetName val="Headcount_-_Finance7"/>
      <sheetName val="Headcount_-_HR7"/>
      <sheetName val="Headcount_-_IT7"/>
      <sheetName val="Headcount_-_Legal7"/>
      <sheetName val="Headcount_-_Manufacturing7"/>
      <sheetName val="Headcount_-_Manufacturing_Cent7"/>
      <sheetName val="Headcount_-_MS&amp;S7"/>
      <sheetName val="Headcount_-_Purchasing7"/>
      <sheetName val="Model_inputs7"/>
      <sheetName val="Manufacturing_cost_250_costdow7"/>
      <sheetName val="Material_Cost7"/>
      <sheetName val="Volume_variants7"/>
      <sheetName val="Summary_P&amp;L8"/>
      <sheetName val="Annual_P&amp;L8"/>
      <sheetName val="Key_metrics8"/>
      <sheetName val="X250_-_Cost_structure8"/>
      <sheetName val="X250_-_Cost_structure_MS&amp;S8"/>
      <sheetName val="X250_-_PriceVolume8"/>
      <sheetName val="X250_-_P&amp;L_construct8"/>
      <sheetName val="L359_-_Cost_structure8"/>
      <sheetName val="L359_-_PriceVolume8"/>
      <sheetName val="L359_-_P&amp;L_construct8"/>
      <sheetName val="L550_-_Cost_structure8"/>
      <sheetName val="L550_-_Cost_structure_MS&amp;S8"/>
      <sheetName val="L550_-_PriceVolume8"/>
      <sheetName val="L550_-_P&amp;L_construct8"/>
      <sheetName val="X351_-_Cost_structure8"/>
      <sheetName val="X351_-_Cost_structure_MS&amp;S8"/>
      <sheetName val="X351_-_PriceVolume8"/>
      <sheetName val="X351_-_P&amp;L_construct8"/>
      <sheetName val="L538_-_Cost_structure8"/>
      <sheetName val="L538_-_PriceVolume8"/>
      <sheetName val="L538_-_P&amp;L_construct8"/>
      <sheetName val="X760_-_Cost_structure8"/>
      <sheetName val="X760_-_Cost_structure_MS&amp;S8"/>
      <sheetName val="X760_-_PriceVolume8"/>
      <sheetName val="X760_-_P&amp;L_construct8"/>
      <sheetName val="X761_-_Cost_structure8"/>
      <sheetName val="X761_-_Cost_structure_MS&amp;S8"/>
      <sheetName val="X761_-_PriceVolume8"/>
      <sheetName val="X761_-_P&amp;L_construct8"/>
      <sheetName val="L462_-_Cost_structure8"/>
      <sheetName val="L462_-_Cost_structure_MS&amp;S8"/>
      <sheetName val="L462_-_PriceVolume8"/>
      <sheetName val="L462_-_P&amp;L_construct8"/>
      <sheetName val="L560_-_Cost_structure8"/>
      <sheetName val="L560_-_Cost_structure_MS&amp;S8"/>
      <sheetName val="L560_-_PriceVolume8"/>
      <sheetName val="L560_-_P&amp;L_construct8"/>
      <sheetName val="Volume_analysis8"/>
      <sheetName val="Capacity_analysis8"/>
      <sheetName val="Volumes_for_IPR8"/>
      <sheetName val="Cost_down8"/>
      <sheetName val="ML&amp;O_calcs8"/>
      <sheetName val="Current_operating_costs8"/>
      <sheetName val="Headcount_summary8"/>
      <sheetName val="Cent_Mfg_calcs8"/>
      <sheetName val="Headcount_-_Comp_Qual8"/>
      <sheetName val="Headcount_-_GBE_(PMO)8"/>
      <sheetName val="Headcount_-_EDO8"/>
      <sheetName val="Headcount_-_Finance8"/>
      <sheetName val="Headcount_-_HR8"/>
      <sheetName val="Headcount_-_IT8"/>
      <sheetName val="Headcount_-_Legal8"/>
      <sheetName val="Headcount_-_Manufacturing8"/>
      <sheetName val="Headcount_-_Manufacturing_Cent8"/>
      <sheetName val="Headcount_-_MS&amp;S8"/>
      <sheetName val="Headcount_-_Purchasing8"/>
      <sheetName val="Model_inputs8"/>
      <sheetName val="Manufacturing_cost_250_costdow8"/>
      <sheetName val="Material_Cost8"/>
      <sheetName val="Volume_variants8"/>
      <sheetName val="Summary_P&amp;L10"/>
      <sheetName val="Annual_P&amp;L10"/>
      <sheetName val="Key_metrics10"/>
      <sheetName val="X250_-_Cost_structure10"/>
      <sheetName val="X250_-_Cost_structure_MS&amp;S10"/>
      <sheetName val="X250_-_PriceVolume10"/>
      <sheetName val="X250_-_P&amp;L_construct10"/>
      <sheetName val="L359_-_Cost_structure10"/>
      <sheetName val="L359_-_PriceVolume10"/>
      <sheetName val="L359_-_P&amp;L_construct10"/>
      <sheetName val="L550_-_Cost_structure10"/>
      <sheetName val="L550_-_Cost_structure_MS&amp;S10"/>
      <sheetName val="L550_-_PriceVolume10"/>
      <sheetName val="L550_-_P&amp;L_construct10"/>
      <sheetName val="X351_-_Cost_structure10"/>
      <sheetName val="X351_-_Cost_structure_MS&amp;S10"/>
      <sheetName val="X351_-_PriceVolume10"/>
      <sheetName val="X351_-_P&amp;L_construct10"/>
      <sheetName val="L538_-_Cost_structure10"/>
      <sheetName val="L538_-_PriceVolume10"/>
      <sheetName val="L538_-_P&amp;L_construct10"/>
      <sheetName val="X760_-_Cost_structure10"/>
      <sheetName val="X760_-_Cost_structure_MS&amp;S10"/>
      <sheetName val="X760_-_PriceVolume10"/>
      <sheetName val="X760_-_P&amp;L_construct10"/>
      <sheetName val="X761_-_Cost_structure10"/>
      <sheetName val="X761_-_Cost_structure_MS&amp;S10"/>
      <sheetName val="X761_-_PriceVolume10"/>
      <sheetName val="X761_-_P&amp;L_construct10"/>
      <sheetName val="L462_-_Cost_structure10"/>
      <sheetName val="L462_-_Cost_structure_MS&amp;S10"/>
      <sheetName val="L462_-_PriceVolume10"/>
      <sheetName val="L462_-_P&amp;L_construct10"/>
      <sheetName val="L560_-_Cost_structure10"/>
      <sheetName val="L560_-_Cost_structure_MS&amp;S10"/>
      <sheetName val="L560_-_PriceVolume10"/>
      <sheetName val="L560_-_P&amp;L_construct10"/>
      <sheetName val="Volume_analysis10"/>
      <sheetName val="Capacity_analysis10"/>
      <sheetName val="Volumes_for_IPR10"/>
      <sheetName val="Cost_down10"/>
      <sheetName val="ML&amp;O_calcs10"/>
      <sheetName val="Current_operating_costs10"/>
      <sheetName val="Headcount_summary10"/>
      <sheetName val="Cent_Mfg_calcs10"/>
      <sheetName val="Headcount_-_Comp_Qual10"/>
      <sheetName val="Headcount_-_GBE_(PMO)10"/>
      <sheetName val="Headcount_-_EDO10"/>
      <sheetName val="Headcount_-_Finance10"/>
      <sheetName val="Headcount_-_HR10"/>
      <sheetName val="Headcount_-_IT10"/>
      <sheetName val="Headcount_-_Legal10"/>
      <sheetName val="Headcount_-_Manufacturing10"/>
      <sheetName val="Headcount_-_Manufacturing_Cen10"/>
      <sheetName val="Headcount_-_MS&amp;S10"/>
      <sheetName val="Headcount_-_Purchasing10"/>
      <sheetName val="Model_inputs10"/>
      <sheetName val="Manufacturing_cost_250_costdo10"/>
      <sheetName val="Material_Cost10"/>
      <sheetName val="Volume_variants10"/>
      <sheetName val="Summary_P&amp;L9"/>
      <sheetName val="Annual_P&amp;L9"/>
      <sheetName val="Key_metrics9"/>
      <sheetName val="X250_-_Cost_structure9"/>
      <sheetName val="X250_-_Cost_structure_MS&amp;S9"/>
      <sheetName val="X250_-_PriceVolume9"/>
      <sheetName val="X250_-_P&amp;L_construct9"/>
      <sheetName val="L359_-_Cost_structure9"/>
      <sheetName val="L359_-_PriceVolume9"/>
      <sheetName val="L359_-_P&amp;L_construct9"/>
      <sheetName val="L550_-_Cost_structure9"/>
      <sheetName val="L550_-_Cost_structure_MS&amp;S9"/>
      <sheetName val="L550_-_PriceVolume9"/>
      <sheetName val="L550_-_P&amp;L_construct9"/>
      <sheetName val="X351_-_Cost_structure9"/>
      <sheetName val="X351_-_Cost_structure_MS&amp;S9"/>
      <sheetName val="X351_-_PriceVolume9"/>
      <sheetName val="X351_-_P&amp;L_construct9"/>
      <sheetName val="L538_-_Cost_structure9"/>
      <sheetName val="L538_-_PriceVolume9"/>
      <sheetName val="L538_-_P&amp;L_construct9"/>
      <sheetName val="X760_-_Cost_structure9"/>
      <sheetName val="X760_-_Cost_structure_MS&amp;S9"/>
      <sheetName val="X760_-_PriceVolume9"/>
      <sheetName val="X760_-_P&amp;L_construct9"/>
      <sheetName val="X761_-_Cost_structure9"/>
      <sheetName val="X761_-_Cost_structure_MS&amp;S9"/>
      <sheetName val="X761_-_PriceVolume9"/>
      <sheetName val="X761_-_P&amp;L_construct9"/>
      <sheetName val="L462_-_Cost_structure9"/>
      <sheetName val="L462_-_Cost_structure_MS&amp;S9"/>
      <sheetName val="L462_-_PriceVolume9"/>
      <sheetName val="L462_-_P&amp;L_construct9"/>
      <sheetName val="L560_-_Cost_structure9"/>
      <sheetName val="L560_-_Cost_structure_MS&amp;S9"/>
      <sheetName val="L560_-_PriceVolume9"/>
      <sheetName val="L560_-_P&amp;L_construct9"/>
      <sheetName val="Volume_analysis9"/>
      <sheetName val="Capacity_analysis9"/>
      <sheetName val="Volumes_for_IPR9"/>
      <sheetName val="Cost_down9"/>
      <sheetName val="ML&amp;O_calcs9"/>
      <sheetName val="Current_operating_costs9"/>
      <sheetName val="Headcount_summary9"/>
      <sheetName val="Cent_Mfg_calcs9"/>
      <sheetName val="Headcount_-_Comp_Qual9"/>
      <sheetName val="Headcount_-_GBE_(PMO)9"/>
      <sheetName val="Headcount_-_EDO9"/>
      <sheetName val="Headcount_-_Finance9"/>
      <sheetName val="Headcount_-_HR9"/>
      <sheetName val="Headcount_-_IT9"/>
      <sheetName val="Headcount_-_Legal9"/>
      <sheetName val="Headcount_-_Manufacturing9"/>
      <sheetName val="Headcount_-_Manufacturing_Cent9"/>
      <sheetName val="Headcount_-_MS&amp;S9"/>
      <sheetName val="Headcount_-_Purchasing9"/>
      <sheetName val="Model_inputs9"/>
      <sheetName val="Manufacturing_cost_250_costdow9"/>
      <sheetName val="Material_Cost9"/>
      <sheetName val="Volume_variants9"/>
      <sheetName val="Summary_P&amp;L11"/>
      <sheetName val="Annual_P&amp;L11"/>
      <sheetName val="Key_metrics11"/>
      <sheetName val="X250_-_Cost_structure11"/>
      <sheetName val="X250_-_Cost_structure_MS&amp;S11"/>
      <sheetName val="X250_-_PriceVolume11"/>
      <sheetName val="X250_-_P&amp;L_construct11"/>
      <sheetName val="L359_-_Cost_structure11"/>
      <sheetName val="L359_-_PriceVolume11"/>
      <sheetName val="L359_-_P&amp;L_construct11"/>
      <sheetName val="L550_-_Cost_structure11"/>
      <sheetName val="L550_-_Cost_structure_MS&amp;S11"/>
      <sheetName val="L550_-_PriceVolume11"/>
      <sheetName val="L550_-_P&amp;L_construct11"/>
      <sheetName val="X351_-_Cost_structure11"/>
      <sheetName val="X351_-_Cost_structure_MS&amp;S11"/>
      <sheetName val="X351_-_PriceVolume11"/>
      <sheetName val="X351_-_P&amp;L_construct11"/>
      <sheetName val="L538_-_Cost_structure11"/>
      <sheetName val="L538_-_PriceVolume11"/>
      <sheetName val="L538_-_P&amp;L_construct11"/>
      <sheetName val="X760_-_Cost_structure11"/>
      <sheetName val="X760_-_Cost_structure_MS&amp;S11"/>
      <sheetName val="X760_-_PriceVolume11"/>
      <sheetName val="X760_-_P&amp;L_construct11"/>
      <sheetName val="X761_-_Cost_structure11"/>
      <sheetName val="X761_-_Cost_structure_MS&amp;S11"/>
      <sheetName val="X761_-_PriceVolume11"/>
      <sheetName val="X761_-_P&amp;L_construct11"/>
      <sheetName val="L462_-_Cost_structure11"/>
      <sheetName val="L462_-_Cost_structure_MS&amp;S11"/>
      <sheetName val="L462_-_PriceVolume11"/>
      <sheetName val="L462_-_P&amp;L_construct11"/>
      <sheetName val="L560_-_Cost_structure11"/>
      <sheetName val="L560_-_Cost_structure_MS&amp;S11"/>
      <sheetName val="L560_-_PriceVolume11"/>
      <sheetName val="L560_-_P&amp;L_construct11"/>
      <sheetName val="Volume_analysis11"/>
      <sheetName val="Capacity_analysis11"/>
      <sheetName val="Volumes_for_IPR11"/>
      <sheetName val="Cost_down11"/>
      <sheetName val="ML&amp;O_calcs11"/>
      <sheetName val="Current_operating_costs11"/>
      <sheetName val="Headcount_summary11"/>
      <sheetName val="Cent_Mfg_calcs11"/>
      <sheetName val="Headcount_-_Comp_Qual11"/>
      <sheetName val="Headcount_-_GBE_(PMO)11"/>
      <sheetName val="Headcount_-_EDO11"/>
      <sheetName val="Headcount_-_Finance11"/>
      <sheetName val="Headcount_-_HR11"/>
      <sheetName val="Headcount_-_IT11"/>
      <sheetName val="Headcount_-_Legal11"/>
      <sheetName val="Headcount_-_Manufacturing11"/>
      <sheetName val="Headcount_-_Manufacturing_Cen11"/>
      <sheetName val="Headcount_-_MS&amp;S11"/>
      <sheetName val="Headcount_-_Purchasing11"/>
      <sheetName val="Model_inputs11"/>
      <sheetName val="Manufacturing_cost_250_costdo11"/>
      <sheetName val="Material_Cost11"/>
      <sheetName val="Volume_variants11"/>
      <sheetName val="Summary_P&amp;L12"/>
      <sheetName val="Annual_P&amp;L12"/>
      <sheetName val="Key_metrics12"/>
      <sheetName val="X250_-_Cost_structure12"/>
      <sheetName val="X250_-_Cost_structure_MS&amp;S12"/>
      <sheetName val="X250_-_PriceVolume12"/>
      <sheetName val="X250_-_P&amp;L_construct12"/>
      <sheetName val="L359_-_Cost_structure12"/>
      <sheetName val="L359_-_PriceVolume12"/>
      <sheetName val="L359_-_P&amp;L_construct12"/>
      <sheetName val="L550_-_Cost_structure12"/>
      <sheetName val="L550_-_Cost_structure_MS&amp;S12"/>
      <sheetName val="L550_-_PriceVolume12"/>
      <sheetName val="L550_-_P&amp;L_construct12"/>
      <sheetName val="X351_-_Cost_structure12"/>
      <sheetName val="X351_-_Cost_structure_MS&amp;S12"/>
      <sheetName val="X351_-_PriceVolume12"/>
      <sheetName val="X351_-_P&amp;L_construct12"/>
      <sheetName val="L538_-_Cost_structure12"/>
      <sheetName val="L538_-_PriceVolume12"/>
      <sheetName val="L538_-_P&amp;L_construct12"/>
      <sheetName val="X760_-_Cost_structure12"/>
      <sheetName val="X760_-_Cost_structure_MS&amp;S12"/>
      <sheetName val="X760_-_PriceVolume12"/>
      <sheetName val="X760_-_P&amp;L_construct12"/>
      <sheetName val="X761_-_Cost_structure12"/>
      <sheetName val="X761_-_Cost_structure_MS&amp;S12"/>
      <sheetName val="X761_-_PriceVolume12"/>
      <sheetName val="X761_-_P&amp;L_construct12"/>
      <sheetName val="L462_-_Cost_structure12"/>
      <sheetName val="L462_-_Cost_structure_MS&amp;S12"/>
      <sheetName val="L462_-_PriceVolume12"/>
      <sheetName val="L462_-_P&amp;L_construct12"/>
      <sheetName val="L560_-_Cost_structure12"/>
      <sheetName val="L560_-_Cost_structure_MS&amp;S12"/>
      <sheetName val="L560_-_PriceVolume12"/>
      <sheetName val="L560_-_P&amp;L_construct12"/>
      <sheetName val="Volume_analysis12"/>
      <sheetName val="Capacity_analysis12"/>
      <sheetName val="Volumes_for_IPR12"/>
      <sheetName val="Cost_down12"/>
      <sheetName val="ML&amp;O_calcs12"/>
      <sheetName val="Current_operating_costs12"/>
      <sheetName val="Headcount_summary12"/>
      <sheetName val="Cent_Mfg_calcs12"/>
      <sheetName val="Headcount_-_Comp_Qual12"/>
      <sheetName val="Headcount_-_GBE_(PMO)12"/>
      <sheetName val="Headcount_-_EDO12"/>
      <sheetName val="Headcount_-_Finance12"/>
      <sheetName val="Headcount_-_HR12"/>
      <sheetName val="Headcount_-_IT12"/>
      <sheetName val="Headcount_-_Legal12"/>
      <sheetName val="Headcount_-_Manufacturing12"/>
      <sheetName val="Headcount_-_Manufacturing_Cen12"/>
      <sheetName val="Headcount_-_MS&amp;S12"/>
      <sheetName val="Headcount_-_Purchasing12"/>
      <sheetName val="Model_inputs12"/>
      <sheetName val="Manufacturing_cost_250_costdo12"/>
      <sheetName val="Material_Cost12"/>
      <sheetName val="Volume_variants12"/>
    </sheetNames>
    <sheetDataSet>
      <sheetData sheetId="0">
        <row r="8">
          <cell r="N8" t="str">
            <v>£3k cost down</v>
          </cell>
        </row>
      </sheetData>
      <sheetData sheetId="1"/>
      <sheetData sheetId="2"/>
      <sheetData sheetId="3"/>
      <sheetData sheetId="4">
        <row r="12">
          <cell r="E12" t="str">
            <v>£3k cost dow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E12" t="str">
            <v>£3k cost down</v>
          </cell>
        </row>
      </sheetData>
      <sheetData sheetId="16"/>
      <sheetData sheetId="17"/>
      <sheetData sheetId="18"/>
      <sheetData sheetId="19">
        <row r="12">
          <cell r="E12" t="str">
            <v>£3k cost down</v>
          </cell>
        </row>
      </sheetData>
      <sheetData sheetId="20"/>
      <sheetData sheetId="21"/>
      <sheetData sheetId="22">
        <row r="12">
          <cell r="E12" t="str">
            <v>£3k cost down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>
        <row r="8">
          <cell r="N8" t="str">
            <v>£3k cost down</v>
          </cell>
        </row>
      </sheetData>
      <sheetData sheetId="66"/>
      <sheetData sheetId="67"/>
      <sheetData sheetId="68">
        <row r="12">
          <cell r="E12" t="str">
            <v>£3k cost down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2">
          <cell r="E12" t="str">
            <v>£3k cost down</v>
          </cell>
        </row>
      </sheetData>
      <sheetData sheetId="80"/>
      <sheetData sheetId="81"/>
      <sheetData sheetId="82"/>
      <sheetData sheetId="83">
        <row r="12">
          <cell r="E12" t="str">
            <v>£3k cost down</v>
          </cell>
        </row>
      </sheetData>
      <sheetData sheetId="84"/>
      <sheetData sheetId="85"/>
      <sheetData sheetId="86">
        <row r="12">
          <cell r="E12" t="str">
            <v>£3k cost dow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8">
          <cell r="N8" t="str">
            <v>£3k cost down</v>
          </cell>
        </row>
      </sheetData>
      <sheetData sheetId="186"/>
      <sheetData sheetId="187"/>
      <sheetData sheetId="188">
        <row r="12">
          <cell r="E12" t="str">
            <v>£3k cost down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>
        <row r="12">
          <cell r="E12" t="str">
            <v>£3k cost down</v>
          </cell>
        </row>
      </sheetData>
      <sheetData sheetId="200"/>
      <sheetData sheetId="201"/>
      <sheetData sheetId="202"/>
      <sheetData sheetId="203">
        <row r="12">
          <cell r="E12" t="str">
            <v>£3k cost down</v>
          </cell>
        </row>
      </sheetData>
      <sheetData sheetId="204"/>
      <sheetData sheetId="205"/>
      <sheetData sheetId="206">
        <row r="12">
          <cell r="E12" t="str">
            <v>£3k cost down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8">
          <cell r="N8" t="str">
            <v>£3k cost down</v>
          </cell>
        </row>
      </sheetData>
      <sheetData sheetId="246"/>
      <sheetData sheetId="247"/>
      <sheetData sheetId="248">
        <row r="12">
          <cell r="E12" t="str">
            <v>£3k cost down</v>
          </cell>
        </row>
      </sheetData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12">
          <cell r="E12" t="str">
            <v>£3k cost down</v>
          </cell>
        </row>
      </sheetData>
      <sheetData sheetId="260"/>
      <sheetData sheetId="261"/>
      <sheetData sheetId="262"/>
      <sheetData sheetId="263">
        <row r="12">
          <cell r="E12" t="str">
            <v>£3k cost down</v>
          </cell>
        </row>
      </sheetData>
      <sheetData sheetId="264"/>
      <sheetData sheetId="265"/>
      <sheetData sheetId="266">
        <row r="12">
          <cell r="E12" t="str">
            <v>£3k cost down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>
        <row r="8">
          <cell r="N8" t="str">
            <v>£3k cost down</v>
          </cell>
        </row>
      </sheetData>
      <sheetData sheetId="306"/>
      <sheetData sheetId="307"/>
      <sheetData sheetId="308">
        <row r="12">
          <cell r="E12" t="str">
            <v>£3k cost down</v>
          </cell>
        </row>
      </sheetData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12">
          <cell r="E12" t="str">
            <v>£3k cost down</v>
          </cell>
        </row>
      </sheetData>
      <sheetData sheetId="320"/>
      <sheetData sheetId="321"/>
      <sheetData sheetId="322"/>
      <sheetData sheetId="323">
        <row r="12">
          <cell r="E12" t="str">
            <v>£3k cost down</v>
          </cell>
        </row>
      </sheetData>
      <sheetData sheetId="324"/>
      <sheetData sheetId="325"/>
      <sheetData sheetId="326">
        <row r="12">
          <cell r="E12" t="str">
            <v>£3k cost down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>
        <row r="8">
          <cell r="N8" t="str">
            <v>£3k cost down</v>
          </cell>
        </row>
      </sheetData>
      <sheetData sheetId="366"/>
      <sheetData sheetId="367"/>
      <sheetData sheetId="368">
        <row r="12">
          <cell r="E12" t="str">
            <v>£3k cost down</v>
          </cell>
        </row>
      </sheetData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>
        <row r="12">
          <cell r="E12" t="str">
            <v>£3k cost down</v>
          </cell>
        </row>
      </sheetData>
      <sheetData sheetId="380"/>
      <sheetData sheetId="381"/>
      <sheetData sheetId="382"/>
      <sheetData sheetId="383">
        <row r="12">
          <cell r="E12" t="str">
            <v>£3k cost down</v>
          </cell>
        </row>
      </sheetData>
      <sheetData sheetId="384"/>
      <sheetData sheetId="385"/>
      <sheetData sheetId="386">
        <row r="12">
          <cell r="E12" t="str">
            <v>£3k cost down</v>
          </cell>
        </row>
      </sheetData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8">
          <cell r="N8" t="str">
            <v>£3k cost down</v>
          </cell>
        </row>
      </sheetData>
      <sheetData sheetId="426"/>
      <sheetData sheetId="427"/>
      <sheetData sheetId="428">
        <row r="12">
          <cell r="E12" t="str">
            <v>£3k cost down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12">
          <cell r="E12" t="str">
            <v>£3k cost down</v>
          </cell>
        </row>
      </sheetData>
      <sheetData sheetId="440"/>
      <sheetData sheetId="441"/>
      <sheetData sheetId="442"/>
      <sheetData sheetId="443">
        <row r="12">
          <cell r="E12" t="str">
            <v>£3k cost down</v>
          </cell>
        </row>
      </sheetData>
      <sheetData sheetId="444"/>
      <sheetData sheetId="445"/>
      <sheetData sheetId="446">
        <row r="12">
          <cell r="E12" t="str">
            <v>£3k cost down</v>
          </cell>
        </row>
      </sheetData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8">
          <cell r="N8" t="str">
            <v>£3k cost down</v>
          </cell>
        </row>
      </sheetData>
      <sheetData sheetId="486"/>
      <sheetData sheetId="487"/>
      <sheetData sheetId="488">
        <row r="12">
          <cell r="E12" t="str">
            <v>£3k cost down</v>
          </cell>
        </row>
      </sheetData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>
        <row r="12">
          <cell r="E12" t="str">
            <v>£3k cost down</v>
          </cell>
        </row>
      </sheetData>
      <sheetData sheetId="500"/>
      <sheetData sheetId="501"/>
      <sheetData sheetId="502"/>
      <sheetData sheetId="503">
        <row r="12">
          <cell r="E12" t="str">
            <v>£3k cost down</v>
          </cell>
        </row>
      </sheetData>
      <sheetData sheetId="504"/>
      <sheetData sheetId="505"/>
      <sheetData sheetId="506">
        <row r="12">
          <cell r="E12" t="str">
            <v>£3k cost down</v>
          </cell>
        </row>
      </sheetData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>
        <row r="8">
          <cell r="N8" t="str">
            <v>£3k cost down</v>
          </cell>
        </row>
      </sheetData>
      <sheetData sheetId="546"/>
      <sheetData sheetId="547"/>
      <sheetData sheetId="548">
        <row r="12">
          <cell r="E12" t="str">
            <v>£3k cost down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>
        <row r="12">
          <cell r="E12" t="str">
            <v>£3k cost down</v>
          </cell>
        </row>
      </sheetData>
      <sheetData sheetId="560"/>
      <sheetData sheetId="561"/>
      <sheetData sheetId="562"/>
      <sheetData sheetId="563">
        <row r="12">
          <cell r="E12" t="str">
            <v>£3k cost down</v>
          </cell>
        </row>
      </sheetData>
      <sheetData sheetId="564"/>
      <sheetData sheetId="565"/>
      <sheetData sheetId="566">
        <row r="12">
          <cell r="E12" t="str">
            <v>£3k cost down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>
        <row r="8">
          <cell r="N8" t="str">
            <v>£3k cost down</v>
          </cell>
        </row>
      </sheetData>
      <sheetData sheetId="666"/>
      <sheetData sheetId="667"/>
      <sheetData sheetId="668">
        <row r="12">
          <cell r="E12" t="str">
            <v>£3k cost down</v>
          </cell>
        </row>
      </sheetData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>
        <row r="12">
          <cell r="E12" t="str">
            <v>£3k cost down</v>
          </cell>
        </row>
      </sheetData>
      <sheetData sheetId="680"/>
      <sheetData sheetId="681"/>
      <sheetData sheetId="682"/>
      <sheetData sheetId="683">
        <row r="12">
          <cell r="E12" t="str">
            <v>£3k cost down</v>
          </cell>
        </row>
      </sheetData>
      <sheetData sheetId="684"/>
      <sheetData sheetId="685"/>
      <sheetData sheetId="686">
        <row r="12">
          <cell r="E12" t="str">
            <v>£3k cost down</v>
          </cell>
        </row>
      </sheetData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>
        <row r="8">
          <cell r="N8" t="str">
            <v>£3k cost down</v>
          </cell>
        </row>
      </sheetData>
      <sheetData sheetId="726"/>
      <sheetData sheetId="727"/>
      <sheetData sheetId="728">
        <row r="12">
          <cell r="E12" t="str">
            <v>£3k cost down</v>
          </cell>
        </row>
      </sheetData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>
        <row r="12">
          <cell r="E12" t="str">
            <v>£3k cost down</v>
          </cell>
        </row>
      </sheetData>
      <sheetData sheetId="740"/>
      <sheetData sheetId="741"/>
      <sheetData sheetId="742"/>
      <sheetData sheetId="743">
        <row r="12">
          <cell r="E12" t="str">
            <v>£3k cost down</v>
          </cell>
        </row>
      </sheetData>
      <sheetData sheetId="744"/>
      <sheetData sheetId="745"/>
      <sheetData sheetId="746">
        <row r="12">
          <cell r="E12" t="str">
            <v>£3k cost down</v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>
        <row r="8">
          <cell r="N8" t="str">
            <v>£3k cost down</v>
          </cell>
        </row>
      </sheetData>
      <sheetData sheetId="786"/>
      <sheetData sheetId="787"/>
      <sheetData sheetId="788">
        <row r="12">
          <cell r="E12" t="str">
            <v>£3k cost down</v>
          </cell>
        </row>
      </sheetData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>
        <row r="12">
          <cell r="E12" t="str">
            <v>£3k cost down</v>
          </cell>
        </row>
      </sheetData>
      <sheetData sheetId="800"/>
      <sheetData sheetId="801"/>
      <sheetData sheetId="802"/>
      <sheetData sheetId="803">
        <row r="12">
          <cell r="E12" t="str">
            <v>£3k cost down</v>
          </cell>
        </row>
      </sheetData>
      <sheetData sheetId="804"/>
      <sheetData sheetId="805"/>
      <sheetData sheetId="806">
        <row r="12">
          <cell r="E12" t="str">
            <v>£3k cost down</v>
          </cell>
        </row>
      </sheetData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_cost"/>
      <sheetName val="Reverse"/>
      <sheetName val="Cam Drive Dec"/>
      <sheetName val="Sheet2"/>
      <sheetName val="Sheet1"/>
      <sheetName val="Sheet3"/>
      <sheetName val="TOP10"/>
      <sheetName val="Transit"/>
      <sheetName val="SEPT"/>
      <sheetName val="VEP_Changed_Part"/>
      <sheetName val="Cam_Drive_Dec"/>
      <sheetName val="ChEPvsVEP_010216(Moto)"/>
      <sheetName val="InputSheet"/>
      <sheetName val="Input"/>
      <sheetName val="APPENDIX Financial IS"/>
      <sheetName val="wksWalks"/>
      <sheetName val="[ChEPvsVEP_010216(Moto).xls]__2"/>
      <sheetName val="Status Feb 2004 (2004BR)"/>
      <sheetName val="SUM14ZC1"/>
      <sheetName val="Gross Revenue"/>
      <sheetName val="BP2004 - 2009"/>
      <sheetName val="USD"/>
      <sheetName val="CD3XX"/>
      <sheetName val="Data Links"/>
      <sheetName val="VBOM"/>
      <sheetName val="Retail History"/>
      <sheetName val="Company Data"/>
      <sheetName val="Macro1"/>
      <sheetName val="标准件"/>
      <sheetName val="清单"/>
      <sheetName val="Total"/>
      <sheetName val="1998 Year-end Status"/>
      <sheetName val="Assumptions"/>
      <sheetName val="Customer Part Approval"/>
      <sheetName val="VOL_EXC"/>
      <sheetName val="Ford"/>
      <sheetName val="#REF"/>
      <sheetName val="month"/>
      <sheetName val="Cam_Drive_Dec1"/>
      <sheetName val="Cam_Drive_Dec2"/>
      <sheetName val="Cam_Drive_Dec3"/>
      <sheetName val="[ChEPvsVEP_010216(Moto).xls]__3"/>
      <sheetName val="[ChEPvsVEP_010216(Moto).xls]__4"/>
      <sheetName val="[ChEPvsVEP_010216(Moto).xls]__6"/>
      <sheetName val="[ChEPvsVEP_010216(Moto).xls]__5"/>
      <sheetName val="Cam_Drive_Dec4"/>
      <sheetName val="APPENDIX_Financial_IS"/>
      <sheetName val="[ChEPvsVEP_010216(Moto)_xls]__2"/>
      <sheetName val="Status_Feb_2004_(2004BR)"/>
      <sheetName val="Gross_Revenue"/>
      <sheetName val="BP2004_-_2009"/>
      <sheetName val="Data_Links"/>
      <sheetName val="Retail_History"/>
      <sheetName val="Company_Data"/>
      <sheetName val="1998_Year-end_Status"/>
      <sheetName val="Customer_Part_Approval"/>
      <sheetName val="[ChEPvsVEP_010216(Moto)_xls]__3"/>
      <sheetName val="[ChEPvsVEP_010216(Moto)_xls]__4"/>
      <sheetName val="[ChEPvsVEP_010216(Moto)_xls]__6"/>
      <sheetName val="[ChEPvsVEP_010216(Moto)_xls]__5"/>
      <sheetName val="Cam_Drive_Dec5"/>
      <sheetName val="APPENDIX_Financial_IS1"/>
      <sheetName val="[ChEPvsVEP_010216(Moto)_xls]__1"/>
      <sheetName val="Status_Feb_2004_(2004BR)1"/>
      <sheetName val="Gross_Revenue1"/>
      <sheetName val="BP2004_-_20091"/>
      <sheetName val="Data_Links1"/>
      <sheetName val="Retail_History1"/>
      <sheetName val="Company_Data1"/>
      <sheetName val="1998_Year-end_Status1"/>
      <sheetName val="Customer_Part_Approval1"/>
      <sheetName val="[ChEPvsVEP_010216(Moto)_xls]__7"/>
      <sheetName val="[ChEPvsVEP_010216(Moto)_xls]__8"/>
      <sheetName val="[ChEPvsVEP_010216(Moto)_xls]__9"/>
      <sheetName val="[ChEPvsVEP_010216(Moto)_xls]_10"/>
      <sheetName val="Cam_Drive_Dec6"/>
      <sheetName val="APPENDIX_Financial_IS2"/>
      <sheetName val="[ChEPvsVEP_010216(Moto)_xls]_11"/>
      <sheetName val="Status_Feb_2004_(2004BR)2"/>
      <sheetName val="Gross_Revenue2"/>
      <sheetName val="BP2004_-_20092"/>
      <sheetName val="Data_Links2"/>
      <sheetName val="Retail_History2"/>
      <sheetName val="Company_Data2"/>
      <sheetName val="1998_Year-end_Status2"/>
      <sheetName val="Customer_Part_Approval2"/>
      <sheetName val="[ChEPvsVEP_010216(Moto)_xls]_12"/>
      <sheetName val="[ChEPvsVEP_010216(Moto)_xls]_13"/>
      <sheetName val="[ChEPvsVEP_010216(Moto)_xls]_14"/>
      <sheetName val="[ChEPvsVEP_010216(Moto)_xls]_15"/>
      <sheetName val="//p1_ford_com/My_Documents/車両プロ"/>
      <sheetName val="[ChEPvsVEP_010216(Moto).xls]__7"/>
      <sheetName val="[ChEPvsVEP_010216(Moto).xls]__8"/>
      <sheetName val="[ChEPvsVEP_010216(Moto).xls]_10"/>
      <sheetName val="[ChEPvsVEP_010216(Moto).xls]__9"/>
      <sheetName val="Cam_Drive_Dec7"/>
      <sheetName val="APPENDIX_Financial_IS3"/>
      <sheetName val="[ChEPvsVEP_010216(Moto)_xls]_16"/>
      <sheetName val="Status_Feb_2004_(2004BR)3"/>
      <sheetName val="Gross_Revenue3"/>
      <sheetName val="BP2004_-_20093"/>
      <sheetName val="Data_Links3"/>
      <sheetName val="Retail_History3"/>
      <sheetName val="Company_Data3"/>
      <sheetName val="1998_Year-end_Status3"/>
      <sheetName val="Customer_Part_Approval3"/>
      <sheetName val="[ChEPvsVEP_010216(Moto)_xls]_17"/>
      <sheetName val="[ChEPvsVEP_010216(Moto)_xls]_18"/>
      <sheetName val="[ChEPvsVEP_010216(Moto)_xls]_19"/>
      <sheetName val="[ChEPvsVEP_010216(Moto)_xls]_20"/>
      <sheetName val="[ChEPvsVEP_010216(Moto)_xls]_21"/>
      <sheetName val="[ChEPvsVEP_010216(Moto)_xls]_22"/>
      <sheetName val="[ChEPvsVEP_010216(Moto)_xls]_23"/>
      <sheetName val="[ChEPvsVEP_010216(Moto)_xls]_24"/>
      <sheetName val="[ChEPvsVEP_010216(Moto).xls]_11"/>
      <sheetName val="[ChEPvsVEP_010216(Moto).xls]_14"/>
      <sheetName val="[ChEPvsVEP_010216(Moto).xls]_12"/>
      <sheetName val="[ChEPvsVEP_010216(Moto).xls]_13"/>
      <sheetName val="[ChEPvsVEP_010216(Moto).xls]_15"/>
      <sheetName val="[ChEPvsVEP_010216(Moto).xls]_18"/>
      <sheetName val="[ChEPvsVEP_010216(Moto).xls]_16"/>
      <sheetName val="[ChEPvsVEP_010216(Moto).xls]_17"/>
      <sheetName val="[ChEPvsVEP_010216(Moto).xls]_19"/>
      <sheetName val="[ChEPvsVEP_010216(Moto).xls]_20"/>
      <sheetName val="[ChEPvsVEP_010216(Moto).xls]_22"/>
      <sheetName val="[ChEPvsVEP_010216(Moto).xls]_21"/>
      <sheetName val="[ChEPvsVEP_010216(Moto).xls]_25"/>
      <sheetName val="[ChEPvsVEP_010216(Moto).xls]_23"/>
      <sheetName val="[ChEPvsVEP_010216(Moto).xls]_24"/>
      <sheetName val="[ChEPvsVEP_010216(Moto).xls]_26"/>
      <sheetName val="[ChEPvsVEP_010216(Moto).xls]_27"/>
      <sheetName val="[ChEPvsVEP_010216(Moto).xls]_28"/>
      <sheetName val="[ChEPvsVEP_010216(Moto).xls]_30"/>
      <sheetName val="[ChEPvsVEP_010216(Moto).xls]_29"/>
      <sheetName val="[ChEPvsVEP_010216(Moto).xls]_32"/>
      <sheetName val="[ChEPvsVEP_010216(Moto).xls]_31"/>
      <sheetName val="[ChEPvsVEP_010216(Moto).xls]_33"/>
      <sheetName val="[ChEPvsVEP_010216(Moto).xls]_34"/>
      <sheetName val="[ChEPvsVEP_010216(Moto).xls]_35"/>
      <sheetName val="[ChEPvsVEP_010216(Moto).xls]_37"/>
      <sheetName val="[ChEPvsVEP_010216(Moto).xls]_36"/>
      <sheetName val="[ChEPvsVEP_010216(Moto).xls]_38"/>
      <sheetName val="[ChEPvsVEP_010216(Moto).xls]_39"/>
      <sheetName val="[ChEPvsVEP_010216(Moto).xls]_40"/>
      <sheetName val="[ChEPvsVEP_010216(Moto).xls]_41"/>
      <sheetName val="[ChEPvsVEP_010216(Moto).xls]_42"/>
      <sheetName val="[ChEPvsVEP_010216(Moto).xls]_43"/>
      <sheetName val="[ChEPvsVEP_010216(Moto).xls]_44"/>
      <sheetName val="[ChEPvsVEP_010216(Moto).xls]_46"/>
      <sheetName val="[ChEPvsVEP_010216(Moto).xls]_45"/>
      <sheetName val="[ChEPvsVEP_010216(Moto).xls]_47"/>
      <sheetName val="[ChEPvsVEP_010216(Moto).xls]_49"/>
      <sheetName val="[ChEPvsVEP_010216(Moto).xls]_48"/>
      <sheetName val="[ChEPvsVEP_010216(Moto).xls]_50"/>
      <sheetName val="PTO"/>
      <sheetName val="[ChEPvsVEP_010216(Moto).xls]_5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9">
          <cell r="B9" t="str">
            <v>15170LF01</v>
          </cell>
          <cell r="C9">
            <v>1</v>
          </cell>
          <cell r="D9" t="str">
            <v>5. Thermostat Assy,Water(Primary)</v>
          </cell>
          <cell r="E9">
            <v>9.9299376410541544</v>
          </cell>
          <cell r="F9" t="str">
            <v>EUR</v>
          </cell>
          <cell r="G9">
            <v>8.6725999999999992</v>
          </cell>
          <cell r="H9">
            <v>0</v>
          </cell>
        </row>
        <row r="10">
          <cell r="B10" t="str">
            <v>15100LF01</v>
          </cell>
          <cell r="C10">
            <v>1</v>
          </cell>
          <cell r="D10" t="str">
            <v>1. Pump Asy-Water</v>
          </cell>
          <cell r="E10">
            <v>13.53483913393581</v>
          </cell>
          <cell r="F10" t="str">
            <v>GBP</v>
          </cell>
          <cell r="G10">
            <v>0</v>
          </cell>
          <cell r="H10">
            <v>8.57</v>
          </cell>
        </row>
        <row r="11">
          <cell r="B11" t="str">
            <v>13100LF02</v>
          </cell>
          <cell r="C11">
            <v>1</v>
          </cell>
          <cell r="D11" t="str">
            <v>1. Manifold Assembly-Intake</v>
          </cell>
          <cell r="E11">
            <v>37.700000000000003</v>
          </cell>
          <cell r="F11" t="str">
            <v>USD</v>
          </cell>
          <cell r="G11">
            <v>0</v>
          </cell>
          <cell r="H11">
            <v>37.700000000000003</v>
          </cell>
        </row>
        <row r="12">
          <cell r="B12" t="str">
            <v>11500  TBD</v>
          </cell>
          <cell r="C12">
            <v>1</v>
          </cell>
          <cell r="D12" t="str">
            <v>Fl/Whl Asy-Du Ms</v>
          </cell>
          <cell r="E12">
            <v>78.29475195822755</v>
          </cell>
          <cell r="F12" t="str">
            <v>EUR</v>
          </cell>
          <cell r="G12">
            <v>0</v>
          </cell>
          <cell r="H12">
            <v>68.381</v>
          </cell>
        </row>
        <row r="13">
          <cell r="B13" t="str">
            <v>111C0LF01</v>
          </cell>
          <cell r="C13">
            <v>4</v>
          </cell>
          <cell r="D13" t="str">
            <v>1. KIT-Piston,Pin &amp; Rings</v>
          </cell>
          <cell r="E13">
            <v>32.295720000000003</v>
          </cell>
          <cell r="F13" t="str">
            <v>USD</v>
          </cell>
          <cell r="G13">
            <v>0</v>
          </cell>
          <cell r="H13">
            <v>8.0739300000000007</v>
          </cell>
        </row>
        <row r="14">
          <cell r="B14" t="str">
            <v>11400LF01</v>
          </cell>
          <cell r="C14">
            <v>1</v>
          </cell>
          <cell r="D14" t="str">
            <v>2. Damper assy-crankshaft vibration</v>
          </cell>
          <cell r="E14">
            <v>9.6986519394982267</v>
          </cell>
          <cell r="F14" t="str">
            <v>GBP</v>
          </cell>
          <cell r="G14">
            <v>0</v>
          </cell>
          <cell r="H14">
            <v>6.141</v>
          </cell>
        </row>
        <row r="15">
          <cell r="B15" t="str">
            <v>14100LF02</v>
          </cell>
          <cell r="C15">
            <v>1</v>
          </cell>
          <cell r="D15" t="str">
            <v>1. Kit-Oil Pump Instl</v>
          </cell>
          <cell r="E15">
            <v>11.465919733065807</v>
          </cell>
          <cell r="F15" t="str">
            <v>GBP</v>
          </cell>
          <cell r="G15">
            <v>0</v>
          </cell>
          <cell r="H15">
            <v>7.26</v>
          </cell>
        </row>
        <row r="16">
          <cell r="B16" t="str">
            <v>14302LF01</v>
          </cell>
          <cell r="C16">
            <v>1</v>
          </cell>
          <cell r="D16" t="str">
            <v>9. Filter assy-oil</v>
          </cell>
          <cell r="E16">
            <v>3.9562161062437808</v>
          </cell>
          <cell r="F16" t="str">
            <v>GBP</v>
          </cell>
          <cell r="G16">
            <v>0</v>
          </cell>
          <cell r="H16">
            <v>2.5049999999999999</v>
          </cell>
        </row>
        <row r="17">
          <cell r="B17" t="str">
            <v>67080LF01</v>
          </cell>
          <cell r="C17">
            <v>1</v>
          </cell>
          <cell r="D17" t="str">
            <v>5. Wire Assy-Ful S/Off FD(For CD132)</v>
          </cell>
          <cell r="E17">
            <v>10.04969</v>
          </cell>
          <cell r="F17" t="str">
            <v>USD</v>
          </cell>
          <cell r="G17">
            <v>0</v>
          </cell>
          <cell r="H17">
            <v>10.04969</v>
          </cell>
        </row>
        <row r="18">
          <cell r="B18" t="str">
            <v>18100LF01</v>
          </cell>
          <cell r="C18">
            <v>1</v>
          </cell>
          <cell r="D18" t="str">
            <v>1. Coil Assy. - Ignition</v>
          </cell>
          <cell r="E18">
            <v>11.20144</v>
          </cell>
          <cell r="F18" t="str">
            <v>USD</v>
          </cell>
          <cell r="G18">
            <v>0</v>
          </cell>
          <cell r="H18">
            <v>11.20144</v>
          </cell>
        </row>
        <row r="19">
          <cell r="B19" t="str">
            <v>18140LF01</v>
          </cell>
          <cell r="C19">
            <v>1</v>
          </cell>
          <cell r="D19" t="str">
            <v>2. Wire &amp; Bkt. Assy - Coil to Spk Plug</v>
          </cell>
          <cell r="E19">
            <v>7.2933000000000003</v>
          </cell>
          <cell r="F19" t="str">
            <v>USD</v>
          </cell>
          <cell r="G19">
            <v>0</v>
          </cell>
          <cell r="H19">
            <v>7.2933000000000003</v>
          </cell>
        </row>
        <row r="20">
          <cell r="B20" t="str">
            <v>1315xLF01</v>
          </cell>
          <cell r="C20">
            <v>1</v>
          </cell>
          <cell r="D20" t="str">
            <v>1. Manifold Assy-Fuel Charging</v>
          </cell>
          <cell r="E20">
            <v>49.18</v>
          </cell>
          <cell r="F20" t="str">
            <v>USD</v>
          </cell>
          <cell r="G20">
            <v>0</v>
          </cell>
          <cell r="H20">
            <v>49.18</v>
          </cell>
        </row>
        <row r="21">
          <cell r="B21" t="str">
            <v>20300LF01</v>
          </cell>
          <cell r="C21">
            <v>1</v>
          </cell>
          <cell r="D21" t="str">
            <v>4. Valve Assy - EGR</v>
          </cell>
          <cell r="E21">
            <v>14.8133</v>
          </cell>
          <cell r="F21" t="str">
            <v>USD</v>
          </cell>
          <cell r="G21">
            <v>0</v>
          </cell>
          <cell r="H21">
            <v>14.8133</v>
          </cell>
        </row>
        <row r="22">
          <cell r="B22" t="str">
            <v>13640LF01</v>
          </cell>
          <cell r="C22">
            <v>1</v>
          </cell>
          <cell r="D22" t="str">
            <v>3. Body Assy - Air Intake Charge Throttle</v>
          </cell>
          <cell r="E22">
            <v>18.605239407298498</v>
          </cell>
          <cell r="F22" t="str">
            <v>GBP</v>
          </cell>
          <cell r="G22">
            <v>0</v>
          </cell>
          <cell r="H22">
            <v>11.780480000000001</v>
          </cell>
        </row>
        <row r="23">
          <cell r="B23" t="str">
            <v>12551LF01</v>
          </cell>
          <cell r="C23">
            <v>16</v>
          </cell>
          <cell r="D23" t="str">
            <v>VALVE TRAIN(1.Tappet Assy-Valve)</v>
          </cell>
          <cell r="E23">
            <v>15.102719998680987</v>
          </cell>
          <cell r="F23" t="str">
            <v>EUR</v>
          </cell>
          <cell r="G23">
            <v>0</v>
          </cell>
          <cell r="H23">
            <v>0.82440000000000002</v>
          </cell>
        </row>
        <row r="24">
          <cell r="B24" t="str">
            <v>10102LF01</v>
          </cell>
          <cell r="C24">
            <v>8</v>
          </cell>
          <cell r="D24" t="str">
            <v>10. Insert - Valve Seat Intake</v>
          </cell>
          <cell r="E24">
            <v>1.4213950082312985</v>
          </cell>
          <cell r="F24" t="str">
            <v>GBP</v>
          </cell>
          <cell r="G24">
            <v>0</v>
          </cell>
          <cell r="H24">
            <v>0.1125</v>
          </cell>
        </row>
        <row r="25">
          <cell r="B25" t="str">
            <v>10103LF02</v>
          </cell>
          <cell r="C25">
            <v>8</v>
          </cell>
          <cell r="D25" t="str">
            <v>11. Insert - Valve Seat Exhaust</v>
          </cell>
          <cell r="E25">
            <v>2.8</v>
          </cell>
          <cell r="F25" t="str">
            <v>JPY</v>
          </cell>
          <cell r="G25">
            <v>0</v>
          </cell>
          <cell r="H25">
            <v>35</v>
          </cell>
        </row>
        <row r="26">
          <cell r="B26" t="str">
            <v>10155LF01</v>
          </cell>
          <cell r="C26">
            <v>8</v>
          </cell>
          <cell r="D26" t="str">
            <v>5. Seal Assy- Valve Stem, Intake</v>
          </cell>
          <cell r="E26">
            <v>1.6560964190693368</v>
          </cell>
          <cell r="F26" t="str">
            <v>EUR</v>
          </cell>
          <cell r="G26">
            <v>0</v>
          </cell>
          <cell r="H26">
            <v>0.18079999999999999</v>
          </cell>
        </row>
        <row r="27">
          <cell r="B27" t="str">
            <v>101F5LF01</v>
          </cell>
          <cell r="C27">
            <v>8</v>
          </cell>
          <cell r="D27" t="str">
            <v>6. Seal Assy - Valve Stem, Exhaust</v>
          </cell>
          <cell r="E27">
            <v>1.6560964190693368</v>
          </cell>
          <cell r="F27" t="str">
            <v>EUR</v>
          </cell>
          <cell r="G27">
            <v>0</v>
          </cell>
          <cell r="H27">
            <v>0.18079999999999999</v>
          </cell>
        </row>
        <row r="28">
          <cell r="B28" t="str">
            <v>10281LF01</v>
          </cell>
          <cell r="C28">
            <v>16</v>
          </cell>
          <cell r="D28" t="str">
            <v>9. Bushing-Valve guides(intake)</v>
          </cell>
          <cell r="E28">
            <v>2.9692489779066165</v>
          </cell>
          <cell r="F28" t="str">
            <v>EUR</v>
          </cell>
          <cell r="G28">
            <v>0</v>
          </cell>
          <cell r="H28">
            <v>0.16208</v>
          </cell>
        </row>
        <row r="29">
          <cell r="B29" t="str">
            <v>12111LF01</v>
          </cell>
          <cell r="C29">
            <v>8</v>
          </cell>
          <cell r="D29" t="str">
            <v>7. Valve - Intake</v>
          </cell>
          <cell r="E29">
            <v>11.394822706428402</v>
          </cell>
          <cell r="F29" t="str">
            <v>EUR</v>
          </cell>
          <cell r="G29">
            <v>0</v>
          </cell>
          <cell r="H29">
            <v>1.244</v>
          </cell>
        </row>
        <row r="30">
          <cell r="B30" t="str">
            <v>12113LF01</v>
          </cell>
          <cell r="C30">
            <v>16</v>
          </cell>
          <cell r="D30" t="str">
            <v>2. Retainer - Valve Spring</v>
          </cell>
          <cell r="E30">
            <v>1.5072000000000001</v>
          </cell>
          <cell r="F30" t="str">
            <v>USD</v>
          </cell>
          <cell r="G30">
            <v>0</v>
          </cell>
          <cell r="H30">
            <v>9.4200000000000006E-2</v>
          </cell>
        </row>
        <row r="31">
          <cell r="B31" t="str">
            <v>12114LF01</v>
          </cell>
          <cell r="C31">
            <v>32</v>
          </cell>
          <cell r="D31" t="str">
            <v>3. Key- Valve Spring Retainer</v>
          </cell>
          <cell r="E31">
            <v>0.45440000000000003</v>
          </cell>
          <cell r="F31" t="str">
            <v>USD</v>
          </cell>
          <cell r="G31">
            <v>0</v>
          </cell>
          <cell r="H31">
            <v>1.4200000000000001E-2</v>
          </cell>
        </row>
        <row r="32">
          <cell r="B32" t="str">
            <v>12121LF01</v>
          </cell>
          <cell r="C32">
            <v>8</v>
          </cell>
          <cell r="D32" t="str">
            <v>8. Valve - Exhaust</v>
          </cell>
          <cell r="E32">
            <v>12.081809605931721</v>
          </cell>
          <cell r="F32" t="str">
            <v>EUR</v>
          </cell>
          <cell r="G32">
            <v>0</v>
          </cell>
          <cell r="H32">
            <v>1.319</v>
          </cell>
        </row>
        <row r="33">
          <cell r="B33" t="str">
            <v>12125LF01</v>
          </cell>
          <cell r="C33">
            <v>16</v>
          </cell>
          <cell r="D33" t="str">
            <v>4. Spring - Valve</v>
          </cell>
          <cell r="E33">
            <v>4.0632985149289702</v>
          </cell>
          <cell r="F33" t="str">
            <v>EUR</v>
          </cell>
          <cell r="G33">
            <v>0</v>
          </cell>
          <cell r="H33">
            <v>0.2218</v>
          </cell>
        </row>
        <row r="34">
          <cell r="B34" t="str">
            <v>11316LF01</v>
          </cell>
          <cell r="C34">
            <v>1</v>
          </cell>
          <cell r="D34" t="str">
            <v>CAM DRIVE(1.Sprocket-Crankshaft Gear)</v>
          </cell>
          <cell r="E34">
            <v>4.2020698686286408</v>
          </cell>
          <cell r="F34" t="str">
            <v>EUR</v>
          </cell>
          <cell r="G34">
            <v>0</v>
          </cell>
          <cell r="H34">
            <v>3.67</v>
          </cell>
        </row>
        <row r="35">
          <cell r="B35" t="str">
            <v>12201LF01</v>
          </cell>
          <cell r="C35">
            <v>1</v>
          </cell>
          <cell r="D35" t="str">
            <v>5. Chain-Timing</v>
          </cell>
          <cell r="E35">
            <v>9.4002707415370974</v>
          </cell>
          <cell r="F35" t="str">
            <v>EUR</v>
          </cell>
          <cell r="G35">
            <v>0</v>
          </cell>
          <cell r="H35">
            <v>8.2100000000000009</v>
          </cell>
        </row>
        <row r="36">
          <cell r="B36" t="str">
            <v>12425LF01</v>
          </cell>
          <cell r="C36">
            <v>2</v>
          </cell>
          <cell r="D36" t="str">
            <v>6. Sprocket-Camshaft</v>
          </cell>
          <cell r="E36">
            <v>5.5874934492936692</v>
          </cell>
          <cell r="F36" t="str">
            <v>EUR</v>
          </cell>
          <cell r="G36">
            <v>0</v>
          </cell>
          <cell r="H36">
            <v>2.44</v>
          </cell>
        </row>
        <row r="37">
          <cell r="B37" t="str">
            <v>12500LF01</v>
          </cell>
          <cell r="C37">
            <v>1</v>
          </cell>
          <cell r="D37" t="str">
            <v>7. Tensioner Assy- Timing Chain</v>
          </cell>
          <cell r="E37">
            <v>8.3812401739405047</v>
          </cell>
          <cell r="F37" t="str">
            <v>EUR</v>
          </cell>
          <cell r="G37">
            <v>0</v>
          </cell>
          <cell r="H37">
            <v>7.32</v>
          </cell>
        </row>
        <row r="38">
          <cell r="B38" t="str">
            <v>12614LF01</v>
          </cell>
          <cell r="C38">
            <v>1</v>
          </cell>
          <cell r="D38" t="str">
            <v>8. Guide - Timing Chain</v>
          </cell>
          <cell r="E38">
            <v>3.2402882093239929</v>
          </cell>
          <cell r="F38" t="str">
            <v>EUR</v>
          </cell>
          <cell r="G38">
            <v>0</v>
          </cell>
          <cell r="H38">
            <v>2.83</v>
          </cell>
        </row>
        <row r="39">
          <cell r="B39" t="str">
            <v>12671LF01</v>
          </cell>
          <cell r="C39">
            <v>1</v>
          </cell>
          <cell r="D39" t="str">
            <v>10. Arm asy - Timing Chain Tensioner</v>
          </cell>
          <cell r="E39">
            <v>3.1944890826904384</v>
          </cell>
          <cell r="F39" t="str">
            <v>EUR</v>
          </cell>
          <cell r="G39">
            <v>0</v>
          </cell>
          <cell r="H39">
            <v>2.79</v>
          </cell>
        </row>
        <row r="40">
          <cell r="B40" t="str">
            <v>14143LF01</v>
          </cell>
          <cell r="C40">
            <v>1</v>
          </cell>
          <cell r="D40" t="str">
            <v>13. Gear - Oil Pump Drive</v>
          </cell>
          <cell r="E40">
            <v>2.2899563316777334</v>
          </cell>
          <cell r="F40" t="str">
            <v>EUR</v>
          </cell>
          <cell r="G40">
            <v>0</v>
          </cell>
          <cell r="H40">
            <v>2</v>
          </cell>
        </row>
        <row r="41">
          <cell r="B41" t="str">
            <v>14151LF01</v>
          </cell>
          <cell r="C41">
            <v>1</v>
          </cell>
          <cell r="D41" t="str">
            <v>14. Chain - Aux Oil Pump Drive</v>
          </cell>
          <cell r="E41">
            <v>3.5723318774172643</v>
          </cell>
          <cell r="F41" t="str">
            <v>EUR</v>
          </cell>
          <cell r="G41">
            <v>0</v>
          </cell>
          <cell r="H41">
            <v>3.12</v>
          </cell>
        </row>
        <row r="42">
          <cell r="B42" t="str">
            <v>14500LF01</v>
          </cell>
          <cell r="C42">
            <v>1</v>
          </cell>
          <cell r="D42" t="str">
            <v>16. Tens Assy - Secondary Chain LH</v>
          </cell>
          <cell r="E42">
            <v>0.7</v>
          </cell>
          <cell r="F42" t="str">
            <v>USD</v>
          </cell>
          <cell r="G42">
            <v>0.7</v>
          </cell>
          <cell r="H42">
            <v>0</v>
          </cell>
        </row>
        <row r="43">
          <cell r="B43" t="str">
            <v>14614LF01</v>
          </cell>
          <cell r="C43">
            <v>1</v>
          </cell>
          <cell r="D43" t="str">
            <v>17. Guide Assy- Timing Chain (Oil Pump Chain)</v>
          </cell>
          <cell r="E43">
            <v>0.37784279472682603</v>
          </cell>
          <cell r="F43" t="str">
            <v>EUR</v>
          </cell>
          <cell r="G43">
            <v>0</v>
          </cell>
          <cell r="H43">
            <v>0.33</v>
          </cell>
        </row>
        <row r="44">
          <cell r="B44" t="str">
            <v>10101LF01</v>
          </cell>
          <cell r="C44">
            <v>1</v>
          </cell>
          <cell r="D44" t="str">
            <v>2. Cylinder Head - Rough</v>
          </cell>
          <cell r="E44">
            <v>65.996560000000002</v>
          </cell>
          <cell r="F44" t="str">
            <v>USD</v>
          </cell>
          <cell r="G44">
            <v>0</v>
          </cell>
          <cell r="H44">
            <v>65.996560000000002</v>
          </cell>
        </row>
        <row r="45">
          <cell r="B45" t="str">
            <v>10301LF01</v>
          </cell>
          <cell r="C45">
            <v>1</v>
          </cell>
          <cell r="D45" t="str">
            <v xml:space="preserve"> 1.2 Block-Cylinder(Casting) </v>
          </cell>
          <cell r="E45">
            <v>146.38545850249909</v>
          </cell>
          <cell r="F45" t="str">
            <v>EUR</v>
          </cell>
          <cell r="G45">
            <v>127.85</v>
          </cell>
          <cell r="H45">
            <v>0</v>
          </cell>
        </row>
        <row r="46">
          <cell r="B46" t="str">
            <v>11301LF01</v>
          </cell>
          <cell r="C46">
            <v>1</v>
          </cell>
          <cell r="D46" t="str">
            <v xml:space="preserve"> 1.1 Crankshaft (Rough part)</v>
          </cell>
          <cell r="E46">
            <v>13.167248907146968</v>
          </cell>
          <cell r="F46" t="str">
            <v>EUR</v>
          </cell>
          <cell r="G46">
            <v>0</v>
          </cell>
          <cell r="H46">
            <v>11.5</v>
          </cell>
        </row>
        <row r="47">
          <cell r="B47" t="str">
            <v>10400LF01</v>
          </cell>
          <cell r="C47">
            <v>1</v>
          </cell>
          <cell r="D47" t="str">
            <v>14. Pan assembly-Oil</v>
          </cell>
          <cell r="E47">
            <v>26.499849999999999</v>
          </cell>
          <cell r="F47" t="str">
            <v>USD</v>
          </cell>
          <cell r="G47">
            <v>0</v>
          </cell>
          <cell r="H47">
            <v>26.499849999999999</v>
          </cell>
        </row>
        <row r="48">
          <cell r="B48" t="str">
            <v>10220TBD</v>
          </cell>
          <cell r="C48">
            <v>1</v>
          </cell>
          <cell r="D48" t="str">
            <v>14. Cover &amp; Gasket assy-Camshaft</v>
          </cell>
          <cell r="E48">
            <v>15.415986024854503</v>
          </cell>
          <cell r="F48" t="str">
            <v>EUR</v>
          </cell>
          <cell r="G48">
            <v>0</v>
          </cell>
          <cell r="H48">
            <v>13.464</v>
          </cell>
        </row>
        <row r="49">
          <cell r="B49" t="str">
            <v>10500LF01</v>
          </cell>
          <cell r="C49">
            <v>1</v>
          </cell>
          <cell r="D49" t="str">
            <v>4. Cover Asy - Cylinder Front(For CD132)</v>
          </cell>
          <cell r="E49">
            <v>20.517527841002838</v>
          </cell>
          <cell r="F49" t="str">
            <v>EUR</v>
          </cell>
          <cell r="G49">
            <v>0</v>
          </cell>
          <cell r="H49">
            <v>17.91958</v>
          </cell>
        </row>
        <row r="50">
          <cell r="B50" t="str">
            <v>10351LF01</v>
          </cell>
          <cell r="C50">
            <v>1</v>
          </cell>
          <cell r="D50" t="str">
            <v>2. Supt eng.blkhd brg(bearing beam)</v>
          </cell>
          <cell r="E50">
            <v>13.092627353597182</v>
          </cell>
          <cell r="F50" t="str">
            <v>GBP</v>
          </cell>
          <cell r="G50">
            <v>8.2899999999999991</v>
          </cell>
          <cell r="H50">
            <v>0</v>
          </cell>
        </row>
        <row r="51">
          <cell r="B51" t="str">
            <v>20660LF01</v>
          </cell>
          <cell r="C51">
            <v>1</v>
          </cell>
          <cell r="D51" t="str">
            <v>5. Valve Assy - Idle Air Control</v>
          </cell>
          <cell r="E51">
            <v>10.37</v>
          </cell>
          <cell r="F51" t="str">
            <v>USD</v>
          </cell>
          <cell r="G51">
            <v>0</v>
          </cell>
          <cell r="H51">
            <v>10.37</v>
          </cell>
        </row>
        <row r="52">
          <cell r="B52" t="str">
            <v>13570LF01</v>
          </cell>
          <cell r="C52">
            <v>1</v>
          </cell>
          <cell r="D52" t="str">
            <v>1. Separator Assy- Cnankcase Vent Oil</v>
          </cell>
          <cell r="E52">
            <v>3.7714347551737117</v>
          </cell>
          <cell r="F52" t="str">
            <v>GBP</v>
          </cell>
          <cell r="G52">
            <v>0</v>
          </cell>
          <cell r="H52">
            <v>2.3879999999999999</v>
          </cell>
        </row>
        <row r="53">
          <cell r="B53" t="str">
            <v>11851LF01</v>
          </cell>
          <cell r="C53">
            <v>5</v>
          </cell>
          <cell r="D53" t="str">
            <v>5. Bearing crank main lower</v>
          </cell>
          <cell r="E53">
            <v>1.7419985489768024</v>
          </cell>
          <cell r="F53" t="str">
            <v>GBP</v>
          </cell>
          <cell r="G53">
            <v>0</v>
          </cell>
          <cell r="H53">
            <v>0.22059999999999999</v>
          </cell>
        </row>
        <row r="54">
          <cell r="B54" t="str">
            <v>11225LF01</v>
          </cell>
          <cell r="C54">
            <v>8</v>
          </cell>
          <cell r="D54" t="str">
            <v>4. Bearings-conrod</v>
          </cell>
          <cell r="E54">
            <v>2.157993488052496</v>
          </cell>
          <cell r="F54" t="str">
            <v>GBP</v>
          </cell>
          <cell r="G54">
            <v>0</v>
          </cell>
          <cell r="H54">
            <v>0.17080000000000001</v>
          </cell>
        </row>
        <row r="55">
          <cell r="B55" t="str">
            <v>11351LF01</v>
          </cell>
          <cell r="C55">
            <v>4</v>
          </cell>
          <cell r="D55" t="str">
            <v>4.Bearing crank main upper</v>
          </cell>
          <cell r="E55">
            <v>1.4744604218719337</v>
          </cell>
          <cell r="F55" t="str">
            <v>GBP</v>
          </cell>
          <cell r="G55">
            <v>0</v>
          </cell>
          <cell r="H55">
            <v>0.2334</v>
          </cell>
        </row>
        <row r="56">
          <cell r="B56" t="str">
            <v>11361LF02</v>
          </cell>
          <cell r="C56">
            <v>1</v>
          </cell>
          <cell r="D56" t="str">
            <v>6. Bearing crankshaft main thrust upper</v>
          </cell>
          <cell r="E56">
            <v>1.9420993795800308</v>
          </cell>
          <cell r="F56" t="str">
            <v>GBP</v>
          </cell>
          <cell r="G56">
            <v>0</v>
          </cell>
          <cell r="H56">
            <v>1.2297</v>
          </cell>
        </row>
        <row r="57">
          <cell r="B57" t="str">
            <v>14240LF01</v>
          </cell>
          <cell r="C57">
            <v>1</v>
          </cell>
          <cell r="D57" t="str">
            <v>6. Screen &amp; cover assy-oilpump</v>
          </cell>
          <cell r="E57">
            <v>1.9267799000468713</v>
          </cell>
          <cell r="F57" t="str">
            <v>GBP</v>
          </cell>
          <cell r="G57">
            <v>0</v>
          </cell>
          <cell r="H57">
            <v>1.22</v>
          </cell>
        </row>
        <row r="58">
          <cell r="B58" t="str">
            <v>11211LF01</v>
          </cell>
          <cell r="C58">
            <v>4</v>
          </cell>
          <cell r="D58" t="str">
            <v>2. Rod connecting-Rough part</v>
          </cell>
          <cell r="E58">
            <v>13.122823754312419</v>
          </cell>
          <cell r="F58" t="str">
            <v>EUR</v>
          </cell>
          <cell r="G58">
            <v>0</v>
          </cell>
          <cell r="H58">
            <v>2.8653</v>
          </cell>
        </row>
        <row r="59">
          <cell r="B59" t="str">
            <v>12421LF01</v>
          </cell>
          <cell r="C59">
            <v>1</v>
          </cell>
          <cell r="D59" t="str">
            <v>13. Camshaft - Intake (Casting)</v>
          </cell>
          <cell r="E59">
            <v>7.0530655015674188</v>
          </cell>
          <cell r="F59" t="str">
            <v>EUR</v>
          </cell>
          <cell r="G59">
            <v>0</v>
          </cell>
          <cell r="H59">
            <v>6.16</v>
          </cell>
        </row>
        <row r="60">
          <cell r="B60" t="str">
            <v>12441LF01</v>
          </cell>
          <cell r="C60">
            <v>1</v>
          </cell>
          <cell r="D60" t="str">
            <v>15. Camshaft - Exhaust (Casting)</v>
          </cell>
          <cell r="E60">
            <v>7.0530655015674188</v>
          </cell>
          <cell r="F60" t="str">
            <v>EUR</v>
          </cell>
          <cell r="G60">
            <v>0</v>
          </cell>
          <cell r="H60">
            <v>6.16</v>
          </cell>
        </row>
        <row r="61">
          <cell r="B61" t="str">
            <v>10271LF01</v>
          </cell>
          <cell r="C61">
            <v>1</v>
          </cell>
          <cell r="D61" t="str">
            <v>11. Gasket - Cylinder Head</v>
          </cell>
          <cell r="E61">
            <v>6.4805764186479857</v>
          </cell>
          <cell r="F61" t="str">
            <v>EUR</v>
          </cell>
          <cell r="G61">
            <v>0</v>
          </cell>
          <cell r="H61">
            <v>5.66</v>
          </cell>
        </row>
        <row r="62">
          <cell r="B62" t="str">
            <v>11310LF01</v>
          </cell>
          <cell r="C62">
            <v>1</v>
          </cell>
          <cell r="D62" t="str">
            <v>1. Retainer - Crankshaft Oil Seal</v>
          </cell>
          <cell r="E62">
            <v>4.6371615716474102</v>
          </cell>
          <cell r="F62" t="str">
            <v>EUR</v>
          </cell>
          <cell r="G62">
            <v>0</v>
          </cell>
          <cell r="H62">
            <v>4.05</v>
          </cell>
        </row>
        <row r="63">
          <cell r="B63" t="str">
            <v>14113LF01</v>
          </cell>
          <cell r="C63">
            <v>1</v>
          </cell>
          <cell r="D63" t="str">
            <v>2. Gasket-oil pump to block</v>
          </cell>
          <cell r="E63">
            <v>0.20254663753689553</v>
          </cell>
          <cell r="F63" t="str">
            <v>EUR</v>
          </cell>
          <cell r="G63">
            <v>0</v>
          </cell>
          <cell r="H63">
            <v>0.1769</v>
          </cell>
        </row>
        <row r="64">
          <cell r="B64" t="str">
            <v>14248LF01</v>
          </cell>
          <cell r="C64">
            <v>1</v>
          </cell>
          <cell r="D64" t="str">
            <v>3. Gasket-oil pump inlet tube</v>
          </cell>
          <cell r="E64">
            <v>0.1522</v>
          </cell>
          <cell r="F64" t="str">
            <v>USD</v>
          </cell>
          <cell r="G64">
            <v>0</v>
          </cell>
          <cell r="H64">
            <v>0.1522</v>
          </cell>
        </row>
        <row r="65">
          <cell r="B65" t="str">
            <v>20305LF01</v>
          </cell>
          <cell r="C65">
            <v>1</v>
          </cell>
          <cell r="D65" t="str">
            <v>5. Gasket - EGR Valve</v>
          </cell>
          <cell r="E65">
            <v>0.22900000000000001</v>
          </cell>
          <cell r="F65" t="str">
            <v>USD</v>
          </cell>
          <cell r="G65">
            <v>0.22900000000000001</v>
          </cell>
          <cell r="H65">
            <v>0</v>
          </cell>
        </row>
        <row r="66">
          <cell r="B66" t="str">
            <v>14310LF02</v>
          </cell>
          <cell r="C66">
            <v>1</v>
          </cell>
          <cell r="D66" t="str">
            <v>10. Adapter-oil filter (W/O Oil Cool)</v>
          </cell>
          <cell r="E66">
            <v>4.5691532203488556</v>
          </cell>
          <cell r="F66" t="str">
            <v>GBP</v>
          </cell>
          <cell r="G66">
            <v>0</v>
          </cell>
          <cell r="H66">
            <v>2.8931</v>
          </cell>
        </row>
        <row r="67">
          <cell r="B67" t="str">
            <v>1517ZLF01</v>
          </cell>
          <cell r="C67">
            <v>1</v>
          </cell>
          <cell r="D67" t="str">
            <v>15. Adapter Assy-Water O/LConn.</v>
          </cell>
          <cell r="E67">
            <v>5.4822790202342917</v>
          </cell>
          <cell r="F67" t="str">
            <v>CAD</v>
          </cell>
          <cell r="G67">
            <v>0</v>
          </cell>
          <cell r="H67">
            <v>7.7217900000000004</v>
          </cell>
        </row>
        <row r="68">
          <cell r="B68" t="str">
            <v>14001LF02</v>
          </cell>
          <cell r="C68">
            <v>1</v>
          </cell>
          <cell r="D68" t="str">
            <v xml:space="preserve">21. Engine oil </v>
          </cell>
          <cell r="E68">
            <v>2.0219000000000014</v>
          </cell>
          <cell r="F68" t="str">
            <v>USD</v>
          </cell>
          <cell r="G68">
            <v>2.0219000000000014</v>
          </cell>
          <cell r="H68">
            <v>0</v>
          </cell>
        </row>
        <row r="69">
          <cell r="B69" t="str">
            <v>18230LF01</v>
          </cell>
          <cell r="C69">
            <v>1</v>
          </cell>
          <cell r="D69" t="str">
            <v>8. Transducer Assy-C.shaft Position</v>
          </cell>
          <cell r="E69">
            <v>1.6707864889370496</v>
          </cell>
          <cell r="F69" t="str">
            <v>EUR</v>
          </cell>
          <cell r="G69">
            <v>0</v>
          </cell>
          <cell r="H69">
            <v>1.45923</v>
          </cell>
        </row>
        <row r="70">
          <cell r="B70" t="str">
            <v>18221LF01</v>
          </cell>
          <cell r="C70">
            <v>1</v>
          </cell>
          <cell r="D70" t="str">
            <v>4. Sensor Assy - Crankshaft Timing</v>
          </cell>
          <cell r="E70">
            <v>1.7595222967895616</v>
          </cell>
          <cell r="F70" t="str">
            <v>EUR</v>
          </cell>
          <cell r="G70">
            <v>0</v>
          </cell>
          <cell r="H70">
            <v>1.5367299999999999</v>
          </cell>
        </row>
        <row r="71">
          <cell r="B71" t="str">
            <v>10135LF01</v>
          </cell>
          <cell r="C71">
            <v>10</v>
          </cell>
          <cell r="D71" t="str">
            <v>12. Bolts - Cylinder head</v>
          </cell>
          <cell r="E71">
            <v>2.731917903691536</v>
          </cell>
          <cell r="F71" t="str">
            <v>EUR</v>
          </cell>
          <cell r="G71">
            <v>0</v>
          </cell>
          <cell r="H71">
            <v>0.23860000000000001</v>
          </cell>
        </row>
        <row r="72">
          <cell r="B72" t="str">
            <v>10352LF01</v>
          </cell>
          <cell r="C72">
            <v>10</v>
          </cell>
          <cell r="D72" t="str">
            <v xml:space="preserve">3. Bolts crksht main brg cap(M10) </v>
          </cell>
          <cell r="E72">
            <v>1.9809267247178233</v>
          </cell>
          <cell r="F72" t="str">
            <v>EUR</v>
          </cell>
          <cell r="G72">
            <v>0</v>
          </cell>
          <cell r="H72">
            <v>0.17301</v>
          </cell>
        </row>
        <row r="73">
          <cell r="B73" t="str">
            <v>18110LF04</v>
          </cell>
          <cell r="C73">
            <v>4</v>
          </cell>
          <cell r="D73" t="str">
            <v>3.1 Spark Plug Assembly</v>
          </cell>
          <cell r="E73">
            <v>7.36</v>
          </cell>
          <cell r="F73" t="str">
            <v>USD</v>
          </cell>
          <cell r="G73">
            <v>0</v>
          </cell>
          <cell r="H73">
            <v>1.84</v>
          </cell>
        </row>
        <row r="74">
          <cell r="B74" t="str">
            <v>18921LF01</v>
          </cell>
          <cell r="C74">
            <v>1</v>
          </cell>
          <cell r="D74" t="str">
            <v>1. Sensor Assy- Eng Spark knock Ints</v>
          </cell>
          <cell r="E74">
            <v>3.8879999999999999</v>
          </cell>
          <cell r="F74" t="str">
            <v>USD</v>
          </cell>
          <cell r="G74">
            <v>0</v>
          </cell>
          <cell r="H74">
            <v>3.8879999999999999</v>
          </cell>
        </row>
        <row r="75">
          <cell r="B75" t="str">
            <v>10590LF01</v>
          </cell>
          <cell r="C75">
            <v>4</v>
          </cell>
          <cell r="D75" t="str">
            <v>23. Valve Assy-Eng. Piston cool</v>
          </cell>
          <cell r="E75">
            <v>1.7391999999999999</v>
          </cell>
          <cell r="F75" t="str">
            <v>JPY</v>
          </cell>
          <cell r="G75">
            <v>43.48</v>
          </cell>
          <cell r="H75">
            <v>0</v>
          </cell>
        </row>
        <row r="76">
          <cell r="B76" t="str">
            <v>18840LF01</v>
          </cell>
          <cell r="C76">
            <v>1</v>
          </cell>
          <cell r="D76" t="str">
            <v>3. Sensor Assy- Engine Electric Control Temp</v>
          </cell>
          <cell r="E76">
            <v>1.681</v>
          </cell>
          <cell r="F76" t="str">
            <v>USD</v>
          </cell>
          <cell r="G76">
            <v>0</v>
          </cell>
          <cell r="H76">
            <v>1.681</v>
          </cell>
        </row>
        <row r="77">
          <cell r="B77" t="str">
            <v>10121LF01</v>
          </cell>
          <cell r="C77">
            <v>10</v>
          </cell>
          <cell r="D77" t="str">
            <v>3. Cap-Camshaft Brg</v>
          </cell>
          <cell r="E77">
            <v>5.4406262931733345</v>
          </cell>
          <cell r="F77" t="str">
            <v>GBP</v>
          </cell>
          <cell r="G77">
            <v>0.34449000000000002</v>
          </cell>
          <cell r="H77">
            <v>0</v>
          </cell>
        </row>
        <row r="78">
          <cell r="B78" t="str">
            <v>15260LF01</v>
          </cell>
          <cell r="C78">
            <v>1</v>
          </cell>
          <cell r="D78" t="str">
            <v>16 Hose &amp; Clamp Assy-Water By Pass</v>
          </cell>
          <cell r="E78">
            <v>1.8153399823742065</v>
          </cell>
          <cell r="F78" t="str">
            <v>EUR</v>
          </cell>
          <cell r="G78">
            <v>0</v>
          </cell>
          <cell r="H78">
            <v>1.58548</v>
          </cell>
        </row>
        <row r="79">
          <cell r="B79" t="str">
            <v>9XG01441X0</v>
          </cell>
          <cell r="C79">
            <v>4</v>
          </cell>
          <cell r="D79" t="str">
            <v>6. Core Plug (M27x1.5) [c/o Sigma]</v>
          </cell>
          <cell r="E79">
            <v>1.0442200872450464</v>
          </cell>
          <cell r="F79" t="str">
            <v>EUR</v>
          </cell>
          <cell r="G79">
            <v>0.22800000000000001</v>
          </cell>
          <cell r="H79">
            <v>0</v>
          </cell>
        </row>
        <row r="80">
          <cell r="B80" t="str">
            <v>18741L801</v>
          </cell>
          <cell r="C80">
            <v>1</v>
          </cell>
          <cell r="D80" t="str">
            <v>12. Control Assy -Engine Air S/Off(solenoide valve)</v>
          </cell>
          <cell r="E80">
            <v>2.5070000000000001</v>
          </cell>
          <cell r="F80" t="str">
            <v>USD</v>
          </cell>
          <cell r="G80">
            <v>0</v>
          </cell>
          <cell r="H80">
            <v>2.5070000000000001</v>
          </cell>
        </row>
        <row r="81">
          <cell r="B81" t="str">
            <v>20310LF01</v>
          </cell>
          <cell r="C81">
            <v>1</v>
          </cell>
          <cell r="D81" t="str">
            <v>7. Tube Assy - EGR Outlet (to intake)</v>
          </cell>
          <cell r="E81">
            <v>1.244888960589966</v>
          </cell>
          <cell r="F81" t="str">
            <v>EUR</v>
          </cell>
          <cell r="G81">
            <v>0</v>
          </cell>
          <cell r="H81">
            <v>1.0872599999999999</v>
          </cell>
        </row>
        <row r="82">
          <cell r="B82" t="str">
            <v>15271LF01</v>
          </cell>
          <cell r="C82">
            <v>1</v>
          </cell>
          <cell r="D82" t="str">
            <v>20. Conn-water bypass</v>
          </cell>
          <cell r="E82">
            <v>0.96857000000000004</v>
          </cell>
          <cell r="F82" t="str">
            <v>USD</v>
          </cell>
          <cell r="G82">
            <v>0</v>
          </cell>
          <cell r="H82">
            <v>0.96857000000000004</v>
          </cell>
        </row>
        <row r="83">
          <cell r="B83" t="str">
            <v>11214LF01</v>
          </cell>
          <cell r="C83">
            <v>8</v>
          </cell>
          <cell r="D83" t="str">
            <v>3. Bolt-Connectingrod</v>
          </cell>
          <cell r="E83">
            <v>0.70961166806029596</v>
          </cell>
          <cell r="F83" t="str">
            <v>EUR</v>
          </cell>
          <cell r="G83">
            <v>0</v>
          </cell>
          <cell r="H83">
            <v>7.7469999999999997E-2</v>
          </cell>
        </row>
        <row r="84">
          <cell r="B84" t="str">
            <v>11511  TBD</v>
          </cell>
          <cell r="C84">
            <v>6</v>
          </cell>
          <cell r="D84" t="str">
            <v>Blt-Fl/Whl To Cshaft</v>
          </cell>
          <cell r="E84">
            <v>0.94021027066024376</v>
          </cell>
          <cell r="F84" t="str">
            <v>EUR</v>
          </cell>
          <cell r="G84">
            <v>0</v>
          </cell>
          <cell r="H84">
            <v>0.13686000000000001</v>
          </cell>
        </row>
        <row r="85">
          <cell r="B85" t="str">
            <v>18211LF01</v>
          </cell>
          <cell r="C85">
            <v>1</v>
          </cell>
          <cell r="D85" t="str">
            <v>14. Sensor Asy-manf abslt press</v>
          </cell>
          <cell r="E85">
            <v>8.8163318769592749</v>
          </cell>
          <cell r="F85" t="str">
            <v>EUR</v>
          </cell>
          <cell r="G85">
            <v>0</v>
          </cell>
          <cell r="H85">
            <v>7.7</v>
          </cell>
        </row>
        <row r="86">
          <cell r="B86" t="str">
            <v>13895LF01</v>
          </cell>
          <cell r="C86">
            <v>1</v>
          </cell>
          <cell r="D86" t="str">
            <v>2. Tube Asy - Crankcase Vent</v>
          </cell>
          <cell r="E86">
            <v>0.61717758073212436</v>
          </cell>
          <cell r="F86" t="str">
            <v>EUR</v>
          </cell>
          <cell r="G86">
            <v>0</v>
          </cell>
          <cell r="H86">
            <v>0.53903000000000001</v>
          </cell>
        </row>
        <row r="87">
          <cell r="B87" t="str">
            <v>10306LF01</v>
          </cell>
          <cell r="C87">
            <v>4</v>
          </cell>
          <cell r="D87" t="str">
            <v xml:space="preserve"> 1.3 Dowels-Cyl.block to F/W hsg(c/o)</v>
          </cell>
          <cell r="E87">
            <v>0.27525275106766356</v>
          </cell>
          <cell r="F87" t="str">
            <v>EUR</v>
          </cell>
          <cell r="G87">
            <v>0</v>
          </cell>
          <cell r="H87">
            <v>6.0100000000000001E-2</v>
          </cell>
        </row>
        <row r="88">
          <cell r="B88" t="str">
            <v>10431BP05</v>
          </cell>
          <cell r="C88">
            <v>1</v>
          </cell>
          <cell r="D88" t="str">
            <v>3. Gasket - oil pan (to block RTV)</v>
          </cell>
          <cell r="E88">
            <v>0.13</v>
          </cell>
          <cell r="F88" t="str">
            <v>USD</v>
          </cell>
          <cell r="G88">
            <v>0.13</v>
          </cell>
          <cell r="H88">
            <v>0</v>
          </cell>
        </row>
        <row r="89">
          <cell r="B89" t="str">
            <v>10431BP05</v>
          </cell>
          <cell r="C89">
            <v>1</v>
          </cell>
          <cell r="D89" t="str">
            <v>7. Gasket-cyl.Front Cover</v>
          </cell>
          <cell r="E89">
            <v>0.13</v>
          </cell>
          <cell r="F89" t="str">
            <v>USD</v>
          </cell>
          <cell r="G89">
            <v>0.13</v>
          </cell>
          <cell r="H89">
            <v>0</v>
          </cell>
        </row>
        <row r="90">
          <cell r="B90" t="str">
            <v>10440LF02</v>
          </cell>
          <cell r="C90">
            <v>1</v>
          </cell>
          <cell r="D90" t="str">
            <v>Tub Asy-Oil Lvl Ind</v>
          </cell>
          <cell r="E90">
            <v>2.5991004364542274</v>
          </cell>
          <cell r="F90" t="str">
            <v>EUR</v>
          </cell>
          <cell r="G90">
            <v>0</v>
          </cell>
          <cell r="H90">
            <v>2.27</v>
          </cell>
        </row>
        <row r="91">
          <cell r="B91" t="str">
            <v>10450LF02</v>
          </cell>
          <cell r="C91">
            <v>1</v>
          </cell>
          <cell r="D91" t="str">
            <v>Ind Asy-Oil Lvl</v>
          </cell>
          <cell r="E91">
            <v>0.73278602613687471</v>
          </cell>
          <cell r="F91" t="str">
            <v>EUR</v>
          </cell>
          <cell r="G91">
            <v>0</v>
          </cell>
          <cell r="H91">
            <v>0.64</v>
          </cell>
        </row>
        <row r="92">
          <cell r="B92" t="str">
            <v>10561LF01</v>
          </cell>
          <cell r="C92">
            <v>1</v>
          </cell>
          <cell r="D92" t="str">
            <v>13. Eye-Engine Lifting front</v>
          </cell>
          <cell r="E92">
            <v>0.28213406984435513</v>
          </cell>
          <cell r="F92" t="str">
            <v>EUR</v>
          </cell>
          <cell r="G92">
            <v>0</v>
          </cell>
          <cell r="H92">
            <v>0.24640999999999999</v>
          </cell>
        </row>
        <row r="93">
          <cell r="B93" t="str">
            <v>10566L801</v>
          </cell>
          <cell r="C93">
            <v>1</v>
          </cell>
          <cell r="D93" t="str">
            <v>14. Eye-Engine Lifting rear</v>
          </cell>
          <cell r="E93">
            <v>0.27868768556518014</v>
          </cell>
          <cell r="F93" t="str">
            <v>EUR</v>
          </cell>
          <cell r="G93">
            <v>0</v>
          </cell>
          <cell r="H93">
            <v>0.24340000000000001</v>
          </cell>
        </row>
        <row r="94">
          <cell r="B94" t="str">
            <v>11406LF01</v>
          </cell>
          <cell r="C94">
            <v>1</v>
          </cell>
          <cell r="D94" t="str">
            <v>3. Bolt-crankshaft pulley</v>
          </cell>
          <cell r="E94">
            <v>0.78202008726794603</v>
          </cell>
          <cell r="F94" t="str">
            <v>EUR</v>
          </cell>
          <cell r="G94">
            <v>0</v>
          </cell>
          <cell r="H94">
            <v>0.68300000000000005</v>
          </cell>
        </row>
        <row r="95">
          <cell r="B95" t="str">
            <v>11xxx  TBD</v>
          </cell>
          <cell r="C95">
            <v>1</v>
          </cell>
          <cell r="D95" t="str">
            <v>Washer-Crankshaft Damper</v>
          </cell>
          <cell r="E95">
            <v>1.3510742356898626</v>
          </cell>
          <cell r="F95" t="str">
            <v>EUR</v>
          </cell>
          <cell r="G95">
            <v>0</v>
          </cell>
          <cell r="H95">
            <v>1.18</v>
          </cell>
        </row>
        <row r="96">
          <cell r="B96" t="str">
            <v>13158LF01</v>
          </cell>
          <cell r="C96">
            <v>2</v>
          </cell>
          <cell r="D96" t="str">
            <v>3. Insulator - Fuel Injector Noise</v>
          </cell>
          <cell r="E96">
            <v>0.30685414844481629</v>
          </cell>
          <cell r="F96" t="str">
            <v>EUR</v>
          </cell>
          <cell r="G96">
            <v>0</v>
          </cell>
          <cell r="H96">
            <v>0.13400000000000001</v>
          </cell>
        </row>
        <row r="97">
          <cell r="B97" t="str">
            <v>14342LF01</v>
          </cell>
          <cell r="C97">
            <v>1</v>
          </cell>
          <cell r="D97" t="str">
            <v>10.1 Gasket-oil filter adapter to cyl.block</v>
          </cell>
          <cell r="E97">
            <v>0.31887641918612442</v>
          </cell>
          <cell r="F97" t="str">
            <v>EUR</v>
          </cell>
          <cell r="G97">
            <v>0</v>
          </cell>
          <cell r="H97">
            <v>0.27850000000000003</v>
          </cell>
        </row>
        <row r="98">
          <cell r="B98" t="str">
            <v>15131LF01</v>
          </cell>
          <cell r="C98">
            <v>1</v>
          </cell>
          <cell r="D98" t="str">
            <v>1. Water Pump pulley</v>
          </cell>
          <cell r="E98">
            <v>1.1714589989350372</v>
          </cell>
          <cell r="F98" t="str">
            <v>CAD</v>
          </cell>
          <cell r="G98">
            <v>0</v>
          </cell>
          <cell r="H98">
            <v>1.65</v>
          </cell>
        </row>
        <row r="99">
          <cell r="B99" t="str">
            <v>15169LF01</v>
          </cell>
          <cell r="C99">
            <v>1</v>
          </cell>
          <cell r="D99" t="str">
            <v>6. Gasket-Water o/l conn RH</v>
          </cell>
          <cell r="E99">
            <v>0.27021484713797256</v>
          </cell>
          <cell r="F99" t="str">
            <v>EUR</v>
          </cell>
          <cell r="G99">
            <v>0</v>
          </cell>
          <cell r="H99">
            <v>0.23599999999999999</v>
          </cell>
        </row>
        <row r="100">
          <cell r="B100" t="str">
            <v>15940LF01</v>
          </cell>
          <cell r="C100">
            <v>1</v>
          </cell>
          <cell r="D100" t="str">
            <v>Idl Asy-Acc Drv Bel</v>
          </cell>
          <cell r="E100">
            <v>3.0599929002484907</v>
          </cell>
          <cell r="F100" t="str">
            <v>CAD</v>
          </cell>
          <cell r="G100">
            <v>0</v>
          </cell>
          <cell r="H100">
            <v>4.3099999999999996</v>
          </cell>
        </row>
        <row r="101">
          <cell r="B101" t="str">
            <v>181A5LF01</v>
          </cell>
          <cell r="C101">
            <v>1</v>
          </cell>
          <cell r="D101" t="str">
            <v>15. Bolt-TMAP Sensor</v>
          </cell>
          <cell r="E101">
            <v>6.5146903766174448E-3</v>
          </cell>
          <cell r="F101" t="str">
            <v>GBP</v>
          </cell>
          <cell r="G101">
            <v>4.1249767341251277E-3</v>
          </cell>
          <cell r="H101">
            <v>0</v>
          </cell>
        </row>
        <row r="102">
          <cell r="B102" t="str">
            <v>18501LF01</v>
          </cell>
          <cell r="C102">
            <v>1</v>
          </cell>
          <cell r="D102" t="str">
            <v>10. Switch Assy- Oil pressure</v>
          </cell>
          <cell r="E102">
            <v>0.64079848029338016</v>
          </cell>
          <cell r="F102" t="str">
            <v>EUR</v>
          </cell>
          <cell r="G102">
            <v>0</v>
          </cell>
          <cell r="H102">
            <v>0.55966000000000005</v>
          </cell>
        </row>
        <row r="103">
          <cell r="B103" t="str">
            <v>20361LF01</v>
          </cell>
          <cell r="C103">
            <v>1</v>
          </cell>
          <cell r="D103" t="str">
            <v>11. Hose-Int.manifold to Solenoid</v>
          </cell>
          <cell r="E103">
            <v>0.17154062880597903</v>
          </cell>
          <cell r="F103" t="str">
            <v>EUR</v>
          </cell>
          <cell r="G103">
            <v>0</v>
          </cell>
          <cell r="H103">
            <v>0.14982000000000001</v>
          </cell>
        </row>
        <row r="104">
          <cell r="B104" t="str">
            <v>20362LF01</v>
          </cell>
          <cell r="C104">
            <v>1</v>
          </cell>
          <cell r="D104" t="str">
            <v>4. Hose-Int.manifold FUINJ PLS DMPR</v>
          </cell>
          <cell r="E104">
            <v>0.31273933621722805</v>
          </cell>
          <cell r="F104" t="str">
            <v>EUR</v>
          </cell>
          <cell r="G104">
            <v>0</v>
          </cell>
          <cell r="H104">
            <v>0.27313999999999999</v>
          </cell>
        </row>
        <row r="105">
          <cell r="B105" t="str">
            <v>9XF00015X9</v>
          </cell>
          <cell r="C105">
            <v>4</v>
          </cell>
          <cell r="D105" t="str">
            <v>10. Bolt M6x1.0x25(hex-head),w/outlet</v>
          </cell>
          <cell r="E105">
            <v>9.6178165930464812E-2</v>
          </cell>
          <cell r="F105" t="str">
            <v>EUR</v>
          </cell>
          <cell r="G105">
            <v>2.1000000000000001E-2</v>
          </cell>
          <cell r="H105">
            <v>0</v>
          </cell>
        </row>
        <row r="106">
          <cell r="B106" t="str">
            <v>9XF00015X9</v>
          </cell>
          <cell r="C106">
            <v>3</v>
          </cell>
          <cell r="D106" t="str">
            <v>3. Bolt M6x1.0x25 (hex-head),w/p</v>
          </cell>
          <cell r="E106">
            <v>7.2133624447848613E-2</v>
          </cell>
          <cell r="F106" t="str">
            <v>EUR</v>
          </cell>
          <cell r="G106">
            <v>2.1000000000000001E-2</v>
          </cell>
          <cell r="H106">
            <v>0</v>
          </cell>
        </row>
        <row r="107">
          <cell r="B107" t="str">
            <v>9XF00015X9</v>
          </cell>
          <cell r="C107">
            <v>3</v>
          </cell>
          <cell r="D107" t="str">
            <v>9. Bolt M6x1.0x25(hex-head),Primary</v>
          </cell>
          <cell r="E107">
            <v>7.2133624447848613E-2</v>
          </cell>
          <cell r="F107" t="str">
            <v>EUR</v>
          </cell>
          <cell r="G107">
            <v>2.1000000000000001E-2</v>
          </cell>
          <cell r="H107">
            <v>0</v>
          </cell>
        </row>
        <row r="108">
          <cell r="B108" t="str">
            <v>9XF00025X9</v>
          </cell>
          <cell r="C108">
            <v>1</v>
          </cell>
          <cell r="D108" t="str">
            <v>2. Bolt - Knock sensor(M8 L=30)</v>
          </cell>
          <cell r="E108">
            <v>4.8000000000000001E-2</v>
          </cell>
          <cell r="F108" t="str">
            <v>USD</v>
          </cell>
          <cell r="G108">
            <v>4.8000000000000001E-2</v>
          </cell>
          <cell r="H108">
            <v>0</v>
          </cell>
        </row>
        <row r="109">
          <cell r="B109" t="str">
            <v>9XF00033X9</v>
          </cell>
          <cell r="C109">
            <v>2</v>
          </cell>
          <cell r="D109" t="str">
            <v>15. Fastener - lifting eye front</v>
          </cell>
          <cell r="E109">
            <v>9.1598253267109339E-2</v>
          </cell>
          <cell r="F109" t="str">
            <v>EUR</v>
          </cell>
          <cell r="G109">
            <v>0.04</v>
          </cell>
          <cell r="H109">
            <v>0</v>
          </cell>
        </row>
        <row r="110">
          <cell r="B110" t="str">
            <v>9XF00211X9</v>
          </cell>
          <cell r="C110">
            <v>2</v>
          </cell>
          <cell r="D110" t="str">
            <v>16. Screw M06X12 HEX FLNG PIL PC 8.8(for 3way sol.)</v>
          </cell>
          <cell r="E110">
            <v>4.1219213970199196E-2</v>
          </cell>
          <cell r="F110" t="str">
            <v>EUR</v>
          </cell>
          <cell r="G110">
            <v>1.7999999999999999E-2</v>
          </cell>
          <cell r="H110">
            <v>0</v>
          </cell>
        </row>
        <row r="111">
          <cell r="B111" t="str">
            <v>9XF00212X9</v>
          </cell>
          <cell r="C111">
            <v>6</v>
          </cell>
          <cell r="D111" t="str">
            <v>2. Crank Rear Seal fasteners(M6 L=14)</v>
          </cell>
          <cell r="E111">
            <v>0.12365764191059758</v>
          </cell>
          <cell r="F111" t="str">
            <v>EUR</v>
          </cell>
          <cell r="G111">
            <v>1.7999999999999999E-2</v>
          </cell>
          <cell r="H111">
            <v>0</v>
          </cell>
        </row>
        <row r="112">
          <cell r="B112" t="str">
            <v>9XF00214X9</v>
          </cell>
          <cell r="C112">
            <v>8</v>
          </cell>
          <cell r="D112" t="str">
            <v>3. Screw M06X20 HEX FLNG PIL PC 8.8(For separator mounting)</v>
          </cell>
          <cell r="E112">
            <v>0.15571703055408589</v>
          </cell>
          <cell r="F112" t="str">
            <v>EUR</v>
          </cell>
          <cell r="G112">
            <v>1.7000000000000001E-2</v>
          </cell>
          <cell r="H112">
            <v>0</v>
          </cell>
        </row>
        <row r="113">
          <cell r="B113" t="str">
            <v>9XF00214X9</v>
          </cell>
          <cell r="C113">
            <v>6</v>
          </cell>
          <cell r="D113" t="str">
            <v>13. Screw M06X20 HEX FLNG PIL PC 8.8(for t/body &amp; iaby)</v>
          </cell>
          <cell r="E113">
            <v>0.11678777291556441</v>
          </cell>
          <cell r="F113" t="str">
            <v>EUR</v>
          </cell>
          <cell r="G113">
            <v>1.7000000000000001E-2</v>
          </cell>
          <cell r="H113">
            <v>0</v>
          </cell>
        </row>
        <row r="114">
          <cell r="B114" t="str">
            <v>9XF00215X9</v>
          </cell>
          <cell r="C114">
            <v>17</v>
          </cell>
          <cell r="D114" t="str">
            <v>10. Front Cover fastener ( M6,L=25 )</v>
          </cell>
          <cell r="E114">
            <v>0.42822183402373604</v>
          </cell>
          <cell r="F114" t="str">
            <v>EUR</v>
          </cell>
          <cell r="G114">
            <v>2.1999999999999995E-2</v>
          </cell>
          <cell r="H114">
            <v>0</v>
          </cell>
        </row>
        <row r="115">
          <cell r="B115" t="str">
            <v>9XF00221X9</v>
          </cell>
          <cell r="C115">
            <v>3</v>
          </cell>
          <cell r="D115" t="str">
            <v>2. Bolt M8 x 1.25 x 12</v>
          </cell>
          <cell r="E115">
            <v>0.12</v>
          </cell>
          <cell r="F115" t="str">
            <v>USD</v>
          </cell>
          <cell r="G115">
            <v>0.04</v>
          </cell>
          <cell r="H115">
            <v>0</v>
          </cell>
        </row>
        <row r="116">
          <cell r="B116" t="str">
            <v>9XF00224X9</v>
          </cell>
          <cell r="C116">
            <v>11</v>
          </cell>
          <cell r="D116" t="str">
            <v>17. Fastner Oil Pan to Block(M8 L=25)</v>
          </cell>
          <cell r="E116">
            <v>0.31486899560568837</v>
          </cell>
          <cell r="F116" t="str">
            <v>EUR</v>
          </cell>
          <cell r="G116">
            <v>2.5000000000000001E-2</v>
          </cell>
          <cell r="H116">
            <v>0</v>
          </cell>
        </row>
        <row r="117">
          <cell r="B117" t="str">
            <v>9XF00224X9</v>
          </cell>
          <cell r="C117">
            <v>2</v>
          </cell>
          <cell r="D117" t="str">
            <v>2. Screw M08X25 HEX FLNG PIL PC 8.8(Fuel Rail mount.)</v>
          </cell>
          <cell r="E117">
            <v>5.7248908291943339E-2</v>
          </cell>
          <cell r="F117" t="str">
            <v>EUR</v>
          </cell>
          <cell r="G117">
            <v>2.5000000000000001E-2</v>
          </cell>
          <cell r="H117">
            <v>0</v>
          </cell>
        </row>
        <row r="118">
          <cell r="B118" t="str">
            <v>9XF00225X9</v>
          </cell>
          <cell r="C118">
            <v>4</v>
          </cell>
          <cell r="D118" t="str">
            <v>5. Fastners oil filter adapter</v>
          </cell>
          <cell r="E118">
            <v>0.16</v>
          </cell>
          <cell r="F118" t="str">
            <v>USD</v>
          </cell>
          <cell r="G118">
            <v>0.04</v>
          </cell>
          <cell r="H118">
            <v>0</v>
          </cell>
        </row>
        <row r="119">
          <cell r="B119" t="str">
            <v>9XF00225X9</v>
          </cell>
          <cell r="C119">
            <v>2</v>
          </cell>
          <cell r="D119" t="str">
            <v>6. Screw M08X30 HEX FLNG PIL PC 8.8</v>
          </cell>
          <cell r="E119">
            <v>0.08</v>
          </cell>
          <cell r="F119" t="str">
            <v>USD</v>
          </cell>
          <cell r="G119">
            <v>0.04</v>
          </cell>
          <cell r="H119">
            <v>0</v>
          </cell>
        </row>
        <row r="120">
          <cell r="B120" t="str">
            <v>9XF00300X9</v>
          </cell>
          <cell r="C120">
            <v>1</v>
          </cell>
          <cell r="D120" t="str">
            <v>12. Front Cover fastener ( M6,L=30 in.torqs )</v>
          </cell>
          <cell r="E120">
            <v>2.9769432311810534E-2</v>
          </cell>
          <cell r="F120" t="str">
            <v>EUR</v>
          </cell>
          <cell r="G120">
            <v>2.5999999999999999E-2</v>
          </cell>
          <cell r="H120">
            <v>0</v>
          </cell>
        </row>
        <row r="121">
          <cell r="B121" t="str">
            <v>9XF00311X9</v>
          </cell>
          <cell r="C121">
            <v>8</v>
          </cell>
          <cell r="D121" t="str">
            <v>15. Screw M08X40 HEX FLNG PIL PC 8.8(for Int.Mani.)</v>
          </cell>
          <cell r="E121">
            <v>0.34807336241501546</v>
          </cell>
          <cell r="F121" t="str">
            <v>EUR</v>
          </cell>
          <cell r="G121">
            <v>3.7999999999999999E-2</v>
          </cell>
          <cell r="H121">
            <v>0</v>
          </cell>
        </row>
        <row r="122">
          <cell r="B122" t="str">
            <v>9XF00320X9</v>
          </cell>
          <cell r="C122">
            <v>1</v>
          </cell>
          <cell r="D122" t="str">
            <v>13.1 Front Cover fastener ( M10,L=40 )</v>
          </cell>
          <cell r="E122">
            <v>8.8163318769592741E-2</v>
          </cell>
          <cell r="F122" t="str">
            <v>EUR</v>
          </cell>
          <cell r="G122">
            <v>7.6999999999999999E-2</v>
          </cell>
          <cell r="H122">
            <v>0</v>
          </cell>
        </row>
        <row r="123">
          <cell r="B123" t="str">
            <v>9XF00328X9</v>
          </cell>
          <cell r="C123">
            <v>3</v>
          </cell>
          <cell r="D123" t="str">
            <v>13. Front Cover fastener ( M10,L=80 )</v>
          </cell>
          <cell r="E123">
            <v>0.42593187769205842</v>
          </cell>
          <cell r="F123" t="str">
            <v>EUR</v>
          </cell>
          <cell r="G123">
            <v>0.124</v>
          </cell>
          <cell r="H123">
            <v>0</v>
          </cell>
        </row>
        <row r="124">
          <cell r="B124" t="str">
            <v>9XF05575X9</v>
          </cell>
          <cell r="C124">
            <v>4</v>
          </cell>
          <cell r="D124" t="str">
            <v>4. Bolts - Ignition Coil mounting</v>
          </cell>
          <cell r="E124">
            <v>6.4838273673331892E-2</v>
          </cell>
          <cell r="F124" t="str">
            <v>SEK</v>
          </cell>
          <cell r="G124">
            <v>0.12175104517869184</v>
          </cell>
          <cell r="H124">
            <v>0</v>
          </cell>
        </row>
        <row r="125">
          <cell r="B125" t="str">
            <v>9XG00115X9</v>
          </cell>
          <cell r="C125">
            <v>1</v>
          </cell>
          <cell r="D125" t="str">
            <v xml:space="preserve"> 1.9 Screw &amp; Washer M10x1.5 hex spl pil(crank check hole bolt)</v>
          </cell>
          <cell r="E125">
            <v>7.4680597000248775E-2</v>
          </cell>
          <cell r="F125" t="str">
            <v>GBP</v>
          </cell>
          <cell r="G125">
            <v>4.7286318659483177E-2</v>
          </cell>
          <cell r="H125">
            <v>0</v>
          </cell>
        </row>
        <row r="126">
          <cell r="B126" t="str">
            <v>9XG00762X0</v>
          </cell>
          <cell r="C126">
            <v>1</v>
          </cell>
          <cell r="D126" t="str">
            <v>7. Washer 12.2 x 17.9 x 1.5 FL Cu</v>
          </cell>
          <cell r="E126">
            <v>5.1524017462749004E-2</v>
          </cell>
          <cell r="F126" t="str">
            <v>EUR</v>
          </cell>
          <cell r="G126">
            <v>4.4999999999999998E-2</v>
          </cell>
          <cell r="H126">
            <v>0</v>
          </cell>
        </row>
        <row r="127">
          <cell r="B127" t="str">
            <v>9XG01183X0</v>
          </cell>
          <cell r="C127">
            <v>2</v>
          </cell>
          <cell r="D127" t="str">
            <v xml:space="preserve"> 1.4 Bush 11.6x14.116x12 stl(to Head)</v>
          </cell>
          <cell r="E127">
            <v>0.23200000000000001</v>
          </cell>
          <cell r="F127" t="str">
            <v>USD</v>
          </cell>
          <cell r="G127">
            <v>0.11600000000000001</v>
          </cell>
          <cell r="H127">
            <v>0</v>
          </cell>
        </row>
        <row r="128">
          <cell r="B128" t="str">
            <v>9XG01219X9</v>
          </cell>
          <cell r="C128">
            <v>2</v>
          </cell>
          <cell r="D128" t="str">
            <v>6. Bolt - CPS mounting (M6 L=16)</v>
          </cell>
          <cell r="E128">
            <v>5.7248908291943339E-2</v>
          </cell>
          <cell r="F128" t="str">
            <v>EUR</v>
          </cell>
          <cell r="G128">
            <v>2.5000000000000001E-2</v>
          </cell>
          <cell r="H128">
            <v>0</v>
          </cell>
        </row>
        <row r="129">
          <cell r="B129" t="str">
            <v>9XG01219X9</v>
          </cell>
          <cell r="C129">
            <v>1</v>
          </cell>
          <cell r="D129" t="str">
            <v>9. Bolt - CPS Mounting(Camshaft pos.sensor M6 L=16)</v>
          </cell>
          <cell r="E129">
            <v>2.8624454145971669E-2</v>
          </cell>
          <cell r="F129" t="str">
            <v>EUR</v>
          </cell>
          <cell r="G129">
            <v>2.5000000000000001E-2</v>
          </cell>
          <cell r="H129">
            <v>0</v>
          </cell>
        </row>
        <row r="130">
          <cell r="B130" t="str">
            <v>9XG01548X4</v>
          </cell>
          <cell r="C130">
            <v>1</v>
          </cell>
          <cell r="D130" t="str">
            <v xml:space="preserve"> 1.10 Pipe plug 3/4-14'(Block heater)</v>
          </cell>
          <cell r="E130">
            <v>8.7000000000000008E-2</v>
          </cell>
          <cell r="F130" t="str">
            <v>USD</v>
          </cell>
          <cell r="G130">
            <v>8.7000000000000008E-2</v>
          </cell>
          <cell r="H130">
            <v>0</v>
          </cell>
        </row>
        <row r="131">
          <cell r="B131" t="str">
            <v>9XG02257X9</v>
          </cell>
          <cell r="C131">
            <v>2</v>
          </cell>
          <cell r="D131" t="str">
            <v>19. Screw &amp; Washer,M10X1.5X35,HEX FLNG8</v>
          </cell>
          <cell r="E131">
            <v>0.34349344975166002</v>
          </cell>
          <cell r="F131" t="str">
            <v>EUR</v>
          </cell>
          <cell r="G131">
            <v>0.15</v>
          </cell>
          <cell r="H131">
            <v>0</v>
          </cell>
        </row>
        <row r="132">
          <cell r="B132" t="str">
            <v>9XG02287X0</v>
          </cell>
          <cell r="C132">
            <v>2</v>
          </cell>
          <cell r="D132" t="str">
            <v>8. Plug- 9 Blind Rivet Al/Stl</v>
          </cell>
          <cell r="E132">
            <v>0.33367926319260088</v>
          </cell>
          <cell r="F132" t="str">
            <v>GBP</v>
          </cell>
          <cell r="G132">
            <v>0.10563964806905816</v>
          </cell>
          <cell r="H132">
            <v>0</v>
          </cell>
        </row>
        <row r="133">
          <cell r="B133" t="str">
            <v>9XG02287X0</v>
          </cell>
          <cell r="C133">
            <v>1</v>
          </cell>
          <cell r="D133" t="str">
            <v xml:space="preserve"> 1.8 Plug 9blnd riv al/stl(φ9 Avdel plug)</v>
          </cell>
          <cell r="E133">
            <v>0.16683963159630044</v>
          </cell>
          <cell r="F133" t="str">
            <v>GBP</v>
          </cell>
          <cell r="G133">
            <v>0.10563964806905816</v>
          </cell>
          <cell r="H133">
            <v>0</v>
          </cell>
        </row>
        <row r="134">
          <cell r="B134" t="str">
            <v>9XG02401X9</v>
          </cell>
          <cell r="C134">
            <v>2</v>
          </cell>
          <cell r="D134" t="str">
            <v>18. Rhs Mount Stud(M12,L=40)</v>
          </cell>
          <cell r="E134">
            <v>0.46600000000000003</v>
          </cell>
          <cell r="F134" t="str">
            <v>USD</v>
          </cell>
          <cell r="G134">
            <v>0.23300000000000001</v>
          </cell>
          <cell r="H134">
            <v>0</v>
          </cell>
        </row>
        <row r="135">
          <cell r="B135" t="str">
            <v>9XG033830L</v>
          </cell>
          <cell r="C135">
            <v>20</v>
          </cell>
          <cell r="D135" t="str">
            <v>5. Bolts - Cam caps</v>
          </cell>
          <cell r="E135">
            <v>0.87018340603753863</v>
          </cell>
          <cell r="F135" t="str">
            <v>EUR</v>
          </cell>
          <cell r="G135">
            <v>3.7999999999999999E-2</v>
          </cell>
          <cell r="H135">
            <v>0</v>
          </cell>
        </row>
        <row r="136">
          <cell r="B136" t="str">
            <v>9XG03643X9</v>
          </cell>
          <cell r="C136">
            <v>2</v>
          </cell>
          <cell r="D136" t="str">
            <v>4. Screw M6X23 HEX FLNG PIL SPL 8</v>
          </cell>
          <cell r="E136">
            <v>5.0379039296910136E-2</v>
          </cell>
          <cell r="F136" t="str">
            <v>EUR</v>
          </cell>
          <cell r="G136">
            <v>2.1999999999999999E-2</v>
          </cell>
          <cell r="H136">
            <v>0</v>
          </cell>
        </row>
        <row r="137">
          <cell r="B137" t="str">
            <v>9XG03645X9</v>
          </cell>
          <cell r="C137">
            <v>2</v>
          </cell>
          <cell r="D137" t="str">
            <v>11. Screw M6X27 HEX FLNG PIL8</v>
          </cell>
          <cell r="E137">
            <v>5.0379039296910136E-2</v>
          </cell>
          <cell r="F137" t="str">
            <v>EUR</v>
          </cell>
          <cell r="G137">
            <v>2.1999999999999999E-2</v>
          </cell>
          <cell r="H137">
            <v>0</v>
          </cell>
        </row>
        <row r="138">
          <cell r="B138" t="str">
            <v>9XG03647X9</v>
          </cell>
          <cell r="C138">
            <v>4</v>
          </cell>
          <cell r="D138" t="str">
            <v>4. Bolt M8X103 Hex Flng Pil8(Oil pump)</v>
          </cell>
          <cell r="E138">
            <v>0.43967161568212482</v>
          </cell>
          <cell r="F138" t="str">
            <v>EUR</v>
          </cell>
          <cell r="G138">
            <v>9.6000000000000002E-2</v>
          </cell>
          <cell r="H138">
            <v>0</v>
          </cell>
        </row>
        <row r="139">
          <cell r="B139" t="str">
            <v>9XG03649S</v>
          </cell>
          <cell r="C139">
            <v>1</v>
          </cell>
          <cell r="D139" t="str">
            <v>3. Pin 10X40 SO C/HDN</v>
          </cell>
          <cell r="E139">
            <v>8.7018340603753866E-2</v>
          </cell>
          <cell r="F139" t="str">
            <v>EUR</v>
          </cell>
          <cell r="G139">
            <v>7.5999999999999998E-2</v>
          </cell>
          <cell r="H139">
            <v>0</v>
          </cell>
        </row>
        <row r="140">
          <cell r="B140" t="str">
            <v>9XG03651X9</v>
          </cell>
          <cell r="C140">
            <v>2</v>
          </cell>
          <cell r="D140" t="str">
            <v>15. Bolt &amp; SPCR ASY M6X27 HEX FLNG 8</v>
          </cell>
          <cell r="E140">
            <v>0.21525589517770694</v>
          </cell>
          <cell r="F140" t="str">
            <v>EUR</v>
          </cell>
          <cell r="G140">
            <v>9.4E-2</v>
          </cell>
          <cell r="H140">
            <v>0</v>
          </cell>
        </row>
        <row r="141">
          <cell r="B141" t="str">
            <v>9XG04397X9</v>
          </cell>
          <cell r="C141">
            <v>1</v>
          </cell>
          <cell r="D141" t="str">
            <v>12. Screw M8X20 HEX FLNG PIL SOL 10</v>
          </cell>
          <cell r="E141">
            <v>4.579912663355467E-2</v>
          </cell>
          <cell r="F141" t="str">
            <v>EUR</v>
          </cell>
          <cell r="G141">
            <v>0.04</v>
          </cell>
          <cell r="H141">
            <v>0</v>
          </cell>
        </row>
        <row r="142">
          <cell r="B142" t="str">
            <v>9XG04456X0</v>
          </cell>
          <cell r="C142">
            <v>2</v>
          </cell>
          <cell r="D142" t="str">
            <v xml:space="preserve"> 1.6 Plug 16blnd riv al/stl(φ16 advel)</v>
          </cell>
          <cell r="E142">
            <v>0.63600000000000001</v>
          </cell>
          <cell r="F142" t="str">
            <v>USD</v>
          </cell>
          <cell r="G142">
            <v>0.318</v>
          </cell>
          <cell r="H142">
            <v>0</v>
          </cell>
        </row>
        <row r="143">
          <cell r="B143" t="str">
            <v>9XG04474X9</v>
          </cell>
          <cell r="C143">
            <v>7</v>
          </cell>
          <cell r="D143" t="str">
            <v>9. Stud -Exhaust Manifold</v>
          </cell>
          <cell r="E143">
            <v>1.0009980000000001</v>
          </cell>
          <cell r="F143" t="str">
            <v>USD</v>
          </cell>
          <cell r="G143">
            <v>0.14299971428571429</v>
          </cell>
          <cell r="H143">
            <v>0</v>
          </cell>
        </row>
        <row r="144">
          <cell r="B144" t="str">
            <v>9XG06282X9</v>
          </cell>
          <cell r="C144">
            <v>2</v>
          </cell>
          <cell r="D144" t="str">
            <v>7. Fastner (oil inlet pipe)</v>
          </cell>
          <cell r="E144">
            <v>0.11220786025220894</v>
          </cell>
          <cell r="F144" t="str">
            <v>EUR</v>
          </cell>
          <cell r="G144">
            <v>4.9000000000000002E-2</v>
          </cell>
          <cell r="H144">
            <v>0</v>
          </cell>
        </row>
        <row r="145">
          <cell r="B145" t="str">
            <v>9XG06284X9</v>
          </cell>
          <cell r="C145">
            <v>2</v>
          </cell>
          <cell r="D145" t="str">
            <v>17. Fastner Oil Pan to Block(M8,L=90)</v>
          </cell>
          <cell r="E145">
            <v>0.22441572050441788</v>
          </cell>
          <cell r="F145" t="str">
            <v>EUR</v>
          </cell>
          <cell r="G145">
            <v>9.8000000000000004E-2</v>
          </cell>
          <cell r="H145">
            <v>0</v>
          </cell>
        </row>
        <row r="146">
          <cell r="B146" t="str">
            <v>9XG06285X9</v>
          </cell>
          <cell r="C146">
            <v>1</v>
          </cell>
          <cell r="D146" t="str">
            <v>15. Bolt &amp; Spacer Asy M6X34 HEX FLNG 8</v>
          </cell>
          <cell r="E146">
            <v>0.13854235806650286</v>
          </cell>
          <cell r="F146" t="str">
            <v>EUR</v>
          </cell>
          <cell r="G146">
            <v>0.121</v>
          </cell>
          <cell r="H146">
            <v>0</v>
          </cell>
        </row>
        <row r="147">
          <cell r="B147" t="str">
            <v>9XG06286X9</v>
          </cell>
          <cell r="C147">
            <v>1</v>
          </cell>
          <cell r="D147" t="str">
            <v>11. Bolt  M6X17 HEX FLNG SHLDR SPL 8</v>
          </cell>
          <cell r="E147">
            <v>4.6944104799393538E-2</v>
          </cell>
          <cell r="F147" t="str">
            <v>EUR</v>
          </cell>
          <cell r="G147">
            <v>4.1000000000000002E-2</v>
          </cell>
          <cell r="H147">
            <v>0</v>
          </cell>
        </row>
        <row r="148">
          <cell r="B148" t="str">
            <v>9XG07086X9</v>
          </cell>
          <cell r="C148">
            <v>1</v>
          </cell>
          <cell r="D148" t="str">
            <v>7. Plug (Oil Gallery/Hot Test)</v>
          </cell>
          <cell r="E148">
            <v>8.2625341361977356E-2</v>
          </cell>
          <cell r="F148" t="str">
            <v>GBP</v>
          </cell>
          <cell r="G148">
            <v>5.2316778091343087E-2</v>
          </cell>
          <cell r="H148">
            <v>0</v>
          </cell>
        </row>
        <row r="151">
          <cell r="D151" t="str">
            <v>Clutch</v>
          </cell>
          <cell r="E151">
            <v>32.002139735196323</v>
          </cell>
          <cell r="F151">
            <v>1.05965463</v>
          </cell>
          <cell r="G151">
            <v>30.200537825419893</v>
          </cell>
          <cell r="H151">
            <v>30.09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Codes"/>
      <sheetName val="Current"/>
      <sheetName val="4.3"/>
      <sheetName val="Formulas"/>
      <sheetName val="NA B(W)"/>
      <sheetName val="4.0i"/>
      <sheetName val="LM Issue-Issue"/>
      <sheetName val="LM Sort Codes"/>
      <sheetName val="Module1"/>
      <sheetName val="Sort_Codes"/>
      <sheetName val="4_3"/>
      <sheetName val="NA_B(W)"/>
      <sheetName val="4_0i"/>
      <sheetName val="LM_Issue-Issue"/>
      <sheetName val="LM_Sort_Codes"/>
      <sheetName val="Sort_Codes1"/>
      <sheetName val="4_31"/>
      <sheetName val="NA_B(W)1"/>
      <sheetName val="4_0i1"/>
      <sheetName val="LM_Issue-Issue1"/>
      <sheetName val="LM_Sort_Codes1"/>
      <sheetName val="Sort_Codes2"/>
      <sheetName val="4_32"/>
      <sheetName val="NA_B(W)2"/>
      <sheetName val="4_0i2"/>
      <sheetName val="LM_Issue-Issue2"/>
      <sheetName val="LM_Sort_Codes2"/>
      <sheetName val="Sort_Codes3"/>
      <sheetName val="4_33"/>
      <sheetName val="NA_B(W)3"/>
      <sheetName val="4_0i3"/>
      <sheetName val="LM_Issue-Issue3"/>
      <sheetName val="LM_Sort_Codes3"/>
      <sheetName val="Sort_Codes4"/>
      <sheetName val="4_34"/>
      <sheetName val="NA_B(W)4"/>
      <sheetName val="4_0i4"/>
      <sheetName val="LM_Issue-Issue4"/>
      <sheetName val="LM_Sort_Codes4"/>
      <sheetName val="Sort_Codes5"/>
      <sheetName val="4_35"/>
      <sheetName val="NA_B(W)5"/>
      <sheetName val="4_0i5"/>
      <sheetName val="LM_Issue-Issue5"/>
      <sheetName val="LM_Sort_Codes5"/>
      <sheetName val="Sort_Codes6"/>
      <sheetName val="4_36"/>
      <sheetName val="NA_B(W)6"/>
      <sheetName val="4_0i6"/>
      <sheetName val="LM_Issue-Issue6"/>
      <sheetName val="LM_Sort_Codes6"/>
      <sheetName val="Sort_Codes7"/>
      <sheetName val="4_37"/>
      <sheetName val="NA_B(W)7"/>
      <sheetName val="4_0i7"/>
      <sheetName val="LM_Issue-Issue7"/>
      <sheetName val="LM_Sort_Codes7"/>
      <sheetName val="Sort_Codes8"/>
      <sheetName val="4_38"/>
      <sheetName val="NA_B(W)8"/>
      <sheetName val="4_0i8"/>
      <sheetName val="LM_Issue-Issue8"/>
      <sheetName val="LM_Sort_Codes8"/>
      <sheetName val="Sort_Codes10"/>
      <sheetName val="4_310"/>
      <sheetName val="NA_B(W)10"/>
      <sheetName val="4_0i10"/>
      <sheetName val="LM_Issue-Issue10"/>
      <sheetName val="LM_Sort_Codes10"/>
      <sheetName val="Sort_Codes9"/>
      <sheetName val="4_39"/>
      <sheetName val="NA_B(W)9"/>
      <sheetName val="4_0i9"/>
      <sheetName val="LM_Issue-Issue9"/>
      <sheetName val="LM_Sort_Codes9"/>
      <sheetName val="Sort_Codes11"/>
      <sheetName val="4_311"/>
      <sheetName val="NA_B(W)11"/>
      <sheetName val="4_0i11"/>
      <sheetName val="LM_Issue-Issue11"/>
      <sheetName val="LM_Sort_Codes11"/>
      <sheetName val="Sort_Codes12"/>
      <sheetName val="4_312"/>
      <sheetName val="NA_B(W)12"/>
      <sheetName val="4_0i12"/>
      <sheetName val="LM_Issue-Issue12"/>
      <sheetName val="LM_Sort_Codes12"/>
      <sheetName val="SEPT"/>
    </sheetNames>
    <sheetDataSet>
      <sheetData sheetId="0" refreshError="1">
        <row r="1">
          <cell r="A1" t="str">
            <v>PIN#</v>
          </cell>
          <cell r="B1" t="str">
            <v>Sort</v>
          </cell>
        </row>
        <row r="2">
          <cell r="A2" t="str">
            <v>05Y01</v>
          </cell>
          <cell r="B2" t="str">
            <v>Volv</v>
          </cell>
        </row>
        <row r="3">
          <cell r="A3" t="str">
            <v>05Y02</v>
          </cell>
          <cell r="B3" t="str">
            <v>Volv</v>
          </cell>
        </row>
        <row r="4">
          <cell r="A4" t="str">
            <v>09Y00</v>
          </cell>
          <cell r="B4" t="str">
            <v>Volv</v>
          </cell>
        </row>
        <row r="5">
          <cell r="A5" t="str">
            <v>AAV40</v>
          </cell>
          <cell r="B5" t="str">
            <v>RVT</v>
          </cell>
        </row>
        <row r="6">
          <cell r="A6" t="str">
            <v>94L02</v>
          </cell>
          <cell r="B6" t="str">
            <v>No Spending</v>
          </cell>
        </row>
        <row r="7">
          <cell r="A7" t="str">
            <v>94L04</v>
          </cell>
          <cell r="B7" t="str">
            <v>No Spending</v>
          </cell>
        </row>
        <row r="8">
          <cell r="A8" t="str">
            <v>94L05</v>
          </cell>
          <cell r="B8" t="str">
            <v>No Spending</v>
          </cell>
        </row>
        <row r="9">
          <cell r="A9" t="str">
            <v>94L11</v>
          </cell>
          <cell r="B9" t="str">
            <v>No Spending</v>
          </cell>
        </row>
        <row r="10">
          <cell r="A10" t="str">
            <v>94L12</v>
          </cell>
          <cell r="B10" t="str">
            <v>No Spending</v>
          </cell>
        </row>
        <row r="11">
          <cell r="A11" t="str">
            <v>94M02</v>
          </cell>
          <cell r="B11" t="str">
            <v>No Spending</v>
          </cell>
        </row>
        <row r="12">
          <cell r="A12" t="str">
            <v>94S15</v>
          </cell>
          <cell r="B12" t="str">
            <v>No Spending</v>
          </cell>
        </row>
        <row r="13">
          <cell r="A13" t="str">
            <v>95J21</v>
          </cell>
          <cell r="B13" t="str">
            <v>No Spending</v>
          </cell>
        </row>
        <row r="14">
          <cell r="A14" t="str">
            <v>95J23</v>
          </cell>
          <cell r="B14" t="str">
            <v>No Spending</v>
          </cell>
        </row>
        <row r="15">
          <cell r="A15" t="str">
            <v>95K01</v>
          </cell>
          <cell r="B15" t="str">
            <v>No Spending</v>
          </cell>
        </row>
        <row r="16">
          <cell r="A16" t="str">
            <v>95L01</v>
          </cell>
          <cell r="B16" t="str">
            <v>No Spending</v>
          </cell>
        </row>
        <row r="17">
          <cell r="A17" t="str">
            <v>95L02</v>
          </cell>
          <cell r="B17" t="str">
            <v>No Spending</v>
          </cell>
        </row>
        <row r="18">
          <cell r="A18" t="str">
            <v>95L04</v>
          </cell>
          <cell r="B18" t="str">
            <v>No Spending</v>
          </cell>
        </row>
        <row r="19">
          <cell r="A19" t="str">
            <v>95L08</v>
          </cell>
          <cell r="B19" t="str">
            <v>No Spending</v>
          </cell>
        </row>
        <row r="20">
          <cell r="A20" t="str">
            <v>95L11</v>
          </cell>
          <cell r="B20" t="str">
            <v>No Spending</v>
          </cell>
        </row>
        <row r="21">
          <cell r="A21" t="str">
            <v>95P25</v>
          </cell>
          <cell r="B21" t="str">
            <v>No Spending</v>
          </cell>
        </row>
        <row r="22">
          <cell r="A22" t="str">
            <v>95S21</v>
          </cell>
          <cell r="B22" t="str">
            <v>No Spending</v>
          </cell>
        </row>
        <row r="23">
          <cell r="A23" t="str">
            <v>95S36</v>
          </cell>
          <cell r="B23" t="str">
            <v>No Spending</v>
          </cell>
        </row>
        <row r="24">
          <cell r="A24" t="str">
            <v>96L00</v>
          </cell>
          <cell r="B24" t="str">
            <v>No Spending</v>
          </cell>
        </row>
        <row r="25">
          <cell r="A25" t="str">
            <v>96L01</v>
          </cell>
          <cell r="B25" t="str">
            <v>No Spending</v>
          </cell>
        </row>
        <row r="26">
          <cell r="A26" t="str">
            <v>96L06</v>
          </cell>
          <cell r="B26" t="str">
            <v>No Spending</v>
          </cell>
        </row>
        <row r="27">
          <cell r="A27" t="str">
            <v>96L15</v>
          </cell>
          <cell r="B27" t="str">
            <v>No Spending</v>
          </cell>
        </row>
        <row r="28">
          <cell r="A28" t="str">
            <v>96L35</v>
          </cell>
          <cell r="B28" t="str">
            <v>No Spending</v>
          </cell>
        </row>
        <row r="29">
          <cell r="A29" t="str">
            <v>96L65</v>
          </cell>
          <cell r="B29" t="str">
            <v>No Spending</v>
          </cell>
        </row>
        <row r="30">
          <cell r="A30" t="str">
            <v>96S01</v>
          </cell>
          <cell r="B30" t="str">
            <v>No Spending</v>
          </cell>
        </row>
        <row r="31">
          <cell r="A31" t="str">
            <v>97L02</v>
          </cell>
          <cell r="B31" t="str">
            <v>No Spending</v>
          </cell>
        </row>
        <row r="32">
          <cell r="A32" t="str">
            <v>97L15</v>
          </cell>
          <cell r="B32" t="str">
            <v>No Spending</v>
          </cell>
        </row>
        <row r="33">
          <cell r="A33" t="str">
            <v>97L26</v>
          </cell>
          <cell r="B33" t="str">
            <v>No Spending</v>
          </cell>
        </row>
        <row r="34">
          <cell r="A34" t="str">
            <v>97S01</v>
          </cell>
          <cell r="B34" t="str">
            <v>No Spending</v>
          </cell>
        </row>
        <row r="35">
          <cell r="A35" t="str">
            <v>97Y28</v>
          </cell>
          <cell r="B35" t="str">
            <v>No Spending</v>
          </cell>
        </row>
        <row r="36">
          <cell r="A36" t="str">
            <v>98J04</v>
          </cell>
          <cell r="B36" t="str">
            <v>No Spending</v>
          </cell>
        </row>
        <row r="37">
          <cell r="A37" t="str">
            <v>98L15</v>
          </cell>
          <cell r="B37" t="str">
            <v>No Spending</v>
          </cell>
        </row>
        <row r="38">
          <cell r="A38" t="str">
            <v>98L35</v>
          </cell>
          <cell r="B38" t="str">
            <v>No Spending</v>
          </cell>
        </row>
        <row r="39">
          <cell r="A39" t="str">
            <v>98P20</v>
          </cell>
          <cell r="B39" t="str">
            <v>No Spending</v>
          </cell>
        </row>
        <row r="40">
          <cell r="A40" t="str">
            <v>99J04</v>
          </cell>
          <cell r="B40" t="str">
            <v>No Spending</v>
          </cell>
        </row>
        <row r="41">
          <cell r="A41" t="str">
            <v>99J21</v>
          </cell>
          <cell r="B41" t="str">
            <v>No Spending</v>
          </cell>
        </row>
        <row r="42">
          <cell r="A42" t="str">
            <v>99J80</v>
          </cell>
          <cell r="B42" t="str">
            <v>No Spending</v>
          </cell>
        </row>
        <row r="43">
          <cell r="A43" t="str">
            <v>99L02</v>
          </cell>
          <cell r="B43" t="str">
            <v>No Spending</v>
          </cell>
        </row>
        <row r="44">
          <cell r="A44" t="str">
            <v>99L15</v>
          </cell>
          <cell r="B44" t="str">
            <v>No Spending</v>
          </cell>
        </row>
        <row r="45">
          <cell r="A45" t="str">
            <v>99L36</v>
          </cell>
          <cell r="B45" t="str">
            <v>No Spending</v>
          </cell>
        </row>
        <row r="46">
          <cell r="A46" t="str">
            <v>99L50</v>
          </cell>
          <cell r="B46" t="str">
            <v>No Spending</v>
          </cell>
        </row>
        <row r="47">
          <cell r="A47" t="str">
            <v>99P22</v>
          </cell>
          <cell r="B47" t="str">
            <v>No Spending</v>
          </cell>
        </row>
        <row r="48">
          <cell r="A48" t="str">
            <v>99S52</v>
          </cell>
          <cell r="B48" t="str">
            <v>No Spending</v>
          </cell>
        </row>
        <row r="49">
          <cell r="A49" t="str">
            <v>00L15</v>
          </cell>
          <cell r="B49" t="str">
            <v>No Spending</v>
          </cell>
        </row>
        <row r="50">
          <cell r="A50" t="str">
            <v>00L25</v>
          </cell>
          <cell r="B50" t="str">
            <v>No Spending</v>
          </cell>
        </row>
        <row r="51">
          <cell r="A51" t="str">
            <v>AAO43</v>
          </cell>
          <cell r="B51" t="str">
            <v>No Spending</v>
          </cell>
        </row>
        <row r="52">
          <cell r="A52" t="str">
            <v>AAO44</v>
          </cell>
          <cell r="B52" t="str">
            <v>No Spending</v>
          </cell>
        </row>
        <row r="53">
          <cell r="A53" t="str">
            <v>93G85</v>
          </cell>
          <cell r="B53" t="str">
            <v>No Spending</v>
          </cell>
        </row>
        <row r="54">
          <cell r="A54" t="str">
            <v>94206</v>
          </cell>
          <cell r="B54" t="str">
            <v>No Spending</v>
          </cell>
        </row>
        <row r="55">
          <cell r="A55" t="str">
            <v>94207</v>
          </cell>
          <cell r="B55" t="str">
            <v>No Spending</v>
          </cell>
        </row>
        <row r="56">
          <cell r="A56" t="str">
            <v>94211</v>
          </cell>
          <cell r="B56" t="str">
            <v>No Spending</v>
          </cell>
        </row>
        <row r="57">
          <cell r="A57" t="str">
            <v>94229</v>
          </cell>
          <cell r="B57" t="str">
            <v>No Spending</v>
          </cell>
        </row>
        <row r="58">
          <cell r="A58" t="str">
            <v>94B06</v>
          </cell>
          <cell r="B58" t="str">
            <v>No Spending</v>
          </cell>
        </row>
        <row r="59">
          <cell r="A59" t="str">
            <v>94C00</v>
          </cell>
          <cell r="B59" t="str">
            <v>No Spending</v>
          </cell>
        </row>
        <row r="60">
          <cell r="A60" t="str">
            <v>94E00</v>
          </cell>
          <cell r="B60" t="str">
            <v>No Spending</v>
          </cell>
        </row>
        <row r="61">
          <cell r="A61" t="str">
            <v>94E04</v>
          </cell>
          <cell r="B61" t="str">
            <v>No Spending</v>
          </cell>
        </row>
        <row r="62">
          <cell r="A62" t="str">
            <v>94G00</v>
          </cell>
          <cell r="B62" t="str">
            <v>No Spending</v>
          </cell>
        </row>
        <row r="63">
          <cell r="A63" t="str">
            <v>94H00</v>
          </cell>
          <cell r="B63" t="str">
            <v>No Spending</v>
          </cell>
        </row>
        <row r="64">
          <cell r="A64" t="str">
            <v>94H04</v>
          </cell>
          <cell r="B64" t="str">
            <v>No Spending</v>
          </cell>
        </row>
        <row r="65">
          <cell r="A65" t="str">
            <v>94H15</v>
          </cell>
          <cell r="B65" t="str">
            <v>No Spending</v>
          </cell>
        </row>
        <row r="66">
          <cell r="A66" t="str">
            <v>94I00</v>
          </cell>
          <cell r="B66" t="str">
            <v>No Spending</v>
          </cell>
        </row>
        <row r="67">
          <cell r="A67" t="str">
            <v>94I04</v>
          </cell>
          <cell r="B67" t="str">
            <v>No Spending</v>
          </cell>
        </row>
        <row r="68">
          <cell r="A68" t="str">
            <v>94I05</v>
          </cell>
          <cell r="B68" t="str">
            <v>No Spending</v>
          </cell>
        </row>
        <row r="69">
          <cell r="A69" t="str">
            <v>94I66</v>
          </cell>
          <cell r="B69" t="str">
            <v>No Spending</v>
          </cell>
        </row>
        <row r="70">
          <cell r="A70" t="str">
            <v>94O16</v>
          </cell>
          <cell r="B70" t="str">
            <v>No Spending</v>
          </cell>
        </row>
        <row r="71">
          <cell r="A71" t="str">
            <v>94O17</v>
          </cell>
          <cell r="B71" t="str">
            <v>No Spending</v>
          </cell>
        </row>
        <row r="72">
          <cell r="A72" t="str">
            <v>94P80</v>
          </cell>
          <cell r="B72" t="str">
            <v>No Spending</v>
          </cell>
        </row>
        <row r="73">
          <cell r="A73" t="str">
            <v>94P81</v>
          </cell>
          <cell r="B73" t="str">
            <v>No Spending</v>
          </cell>
        </row>
        <row r="74">
          <cell r="A74" t="str">
            <v>94P82</v>
          </cell>
          <cell r="B74" t="str">
            <v>No Spending</v>
          </cell>
        </row>
        <row r="75">
          <cell r="A75" t="str">
            <v>94T01</v>
          </cell>
          <cell r="B75" t="str">
            <v>No Spending</v>
          </cell>
        </row>
        <row r="76">
          <cell r="A76" t="str">
            <v>94T25</v>
          </cell>
          <cell r="B76" t="str">
            <v>No Spending</v>
          </cell>
        </row>
        <row r="77">
          <cell r="A77" t="str">
            <v>94Y09</v>
          </cell>
          <cell r="B77" t="str">
            <v>No Spending</v>
          </cell>
        </row>
        <row r="78">
          <cell r="A78" t="str">
            <v>95205</v>
          </cell>
          <cell r="B78" t="str">
            <v>No Spending</v>
          </cell>
        </row>
        <row r="79">
          <cell r="A79" t="str">
            <v>95208</v>
          </cell>
          <cell r="B79" t="str">
            <v>No Spending</v>
          </cell>
        </row>
        <row r="80">
          <cell r="A80" t="str">
            <v>95406</v>
          </cell>
          <cell r="B80" t="str">
            <v>No Spending</v>
          </cell>
        </row>
        <row r="81">
          <cell r="A81" t="str">
            <v>95602</v>
          </cell>
          <cell r="B81" t="str">
            <v>No Spending</v>
          </cell>
        </row>
        <row r="82">
          <cell r="A82" t="str">
            <v>95A01</v>
          </cell>
          <cell r="B82" t="str">
            <v>No Spending</v>
          </cell>
        </row>
        <row r="83">
          <cell r="A83" t="str">
            <v>95A03</v>
          </cell>
          <cell r="B83" t="str">
            <v>No Spending</v>
          </cell>
        </row>
        <row r="84">
          <cell r="A84" t="str">
            <v>95A15</v>
          </cell>
          <cell r="B84" t="str">
            <v>No Spending</v>
          </cell>
        </row>
        <row r="85">
          <cell r="A85" t="str">
            <v>95B01</v>
          </cell>
          <cell r="B85" t="str">
            <v>No Spending</v>
          </cell>
        </row>
        <row r="86">
          <cell r="A86" t="str">
            <v>95B04</v>
          </cell>
          <cell r="B86" t="str">
            <v>No Spending</v>
          </cell>
        </row>
        <row r="87">
          <cell r="A87" t="str">
            <v>95C01</v>
          </cell>
          <cell r="B87" t="str">
            <v>No Spending</v>
          </cell>
        </row>
        <row r="88">
          <cell r="A88" t="str">
            <v>95C05</v>
          </cell>
          <cell r="B88" t="str">
            <v>No Spending</v>
          </cell>
        </row>
        <row r="89">
          <cell r="A89" t="str">
            <v>95C06</v>
          </cell>
          <cell r="B89" t="str">
            <v>No Spending</v>
          </cell>
        </row>
        <row r="90">
          <cell r="A90" t="str">
            <v>95E02</v>
          </cell>
          <cell r="B90" t="str">
            <v>No Spending</v>
          </cell>
        </row>
        <row r="91">
          <cell r="A91" t="str">
            <v>95G00</v>
          </cell>
          <cell r="B91" t="str">
            <v>No Spending</v>
          </cell>
        </row>
        <row r="92">
          <cell r="A92" t="str">
            <v>95H00</v>
          </cell>
          <cell r="B92" t="str">
            <v>No Spending</v>
          </cell>
        </row>
        <row r="93">
          <cell r="A93" t="str">
            <v>95H01</v>
          </cell>
          <cell r="B93" t="str">
            <v>No Spending</v>
          </cell>
        </row>
        <row r="94">
          <cell r="A94" t="str">
            <v>95H02</v>
          </cell>
          <cell r="B94" t="str">
            <v>No Spending</v>
          </cell>
        </row>
        <row r="95">
          <cell r="A95" t="str">
            <v>95H07</v>
          </cell>
          <cell r="B95" t="str">
            <v>No Spending</v>
          </cell>
        </row>
        <row r="96">
          <cell r="A96" t="str">
            <v>95H15</v>
          </cell>
          <cell r="B96" t="str">
            <v>No Spending</v>
          </cell>
        </row>
        <row r="97">
          <cell r="A97" t="str">
            <v>95H51</v>
          </cell>
          <cell r="B97" t="str">
            <v>No Spending</v>
          </cell>
        </row>
        <row r="98">
          <cell r="A98" t="str">
            <v>95I65</v>
          </cell>
          <cell r="B98" t="str">
            <v>No Spending</v>
          </cell>
        </row>
        <row r="99">
          <cell r="A99" t="str">
            <v>95O04</v>
          </cell>
          <cell r="B99" t="str">
            <v>No Spending</v>
          </cell>
        </row>
        <row r="100">
          <cell r="A100" t="str">
            <v>95P46</v>
          </cell>
          <cell r="B100" t="str">
            <v>No Spending</v>
          </cell>
        </row>
        <row r="101">
          <cell r="A101" t="str">
            <v>95Q08</v>
          </cell>
          <cell r="B101" t="str">
            <v>No Spending</v>
          </cell>
        </row>
        <row r="102">
          <cell r="A102" t="str">
            <v>95S31</v>
          </cell>
          <cell r="B102" t="str">
            <v>No Spending</v>
          </cell>
        </row>
        <row r="103">
          <cell r="A103" t="str">
            <v>95S32</v>
          </cell>
          <cell r="B103" t="str">
            <v>No Spending</v>
          </cell>
        </row>
        <row r="104">
          <cell r="A104" t="str">
            <v>95T01</v>
          </cell>
          <cell r="B104" t="str">
            <v>No Spending</v>
          </cell>
        </row>
        <row r="105">
          <cell r="A105" t="str">
            <v>95Y47</v>
          </cell>
          <cell r="B105" t="str">
            <v>No Spending</v>
          </cell>
        </row>
        <row r="106">
          <cell r="A106" t="str">
            <v>96201</v>
          </cell>
          <cell r="B106" t="str">
            <v>No Spending</v>
          </cell>
        </row>
        <row r="107">
          <cell r="A107" t="str">
            <v>96202</v>
          </cell>
          <cell r="B107" t="str">
            <v>No Spending</v>
          </cell>
        </row>
        <row r="108">
          <cell r="A108" t="str">
            <v>96208</v>
          </cell>
          <cell r="B108" t="str">
            <v>No Spending</v>
          </cell>
        </row>
        <row r="109">
          <cell r="A109" t="str">
            <v>96256</v>
          </cell>
          <cell r="B109" t="str">
            <v>No Spending</v>
          </cell>
        </row>
        <row r="110">
          <cell r="A110" t="str">
            <v>96406</v>
          </cell>
          <cell r="B110" t="str">
            <v>No Spending</v>
          </cell>
        </row>
        <row r="111">
          <cell r="A111" t="str">
            <v>96A03</v>
          </cell>
          <cell r="B111" t="str">
            <v>No Spending</v>
          </cell>
        </row>
        <row r="112">
          <cell r="A112" t="str">
            <v>96A15</v>
          </cell>
          <cell r="B112" t="str">
            <v>No Spending</v>
          </cell>
        </row>
        <row r="113">
          <cell r="A113" t="str">
            <v>96A35</v>
          </cell>
          <cell r="B113" t="str">
            <v>No Spending</v>
          </cell>
        </row>
        <row r="114">
          <cell r="A114" t="str">
            <v>96C01</v>
          </cell>
          <cell r="B114" t="str">
            <v>No Spending</v>
          </cell>
        </row>
        <row r="115">
          <cell r="A115" t="str">
            <v>96E25</v>
          </cell>
          <cell r="B115" t="str">
            <v>No Spending</v>
          </cell>
        </row>
        <row r="116">
          <cell r="A116" t="str">
            <v>96G00</v>
          </cell>
          <cell r="B116" t="str">
            <v>No Spending</v>
          </cell>
        </row>
        <row r="117">
          <cell r="A117" t="str">
            <v>96H15</v>
          </cell>
          <cell r="B117" t="str">
            <v>No Spending</v>
          </cell>
        </row>
        <row r="118">
          <cell r="A118" t="str">
            <v>96H35</v>
          </cell>
          <cell r="B118" t="str">
            <v>No Spending</v>
          </cell>
        </row>
        <row r="119">
          <cell r="A119" t="str">
            <v>96I00</v>
          </cell>
          <cell r="B119" t="str">
            <v>No Spending</v>
          </cell>
        </row>
        <row r="120">
          <cell r="A120" t="str">
            <v>96I04</v>
          </cell>
          <cell r="B120" t="str">
            <v>No Spending</v>
          </cell>
        </row>
        <row r="121">
          <cell r="A121" t="str">
            <v>96I25</v>
          </cell>
          <cell r="B121" t="str">
            <v>No Spending</v>
          </cell>
        </row>
        <row r="122">
          <cell r="A122" t="str">
            <v>96P31</v>
          </cell>
          <cell r="B122" t="str">
            <v>No Spending</v>
          </cell>
        </row>
        <row r="123">
          <cell r="A123" t="str">
            <v>96R15</v>
          </cell>
          <cell r="B123" t="str">
            <v>No Spending</v>
          </cell>
        </row>
        <row r="124">
          <cell r="A124" t="str">
            <v>96T04</v>
          </cell>
          <cell r="B124" t="str">
            <v>No Spending</v>
          </cell>
        </row>
        <row r="125">
          <cell r="A125" t="str">
            <v>96T06</v>
          </cell>
          <cell r="B125" t="str">
            <v>No Spending</v>
          </cell>
        </row>
        <row r="126">
          <cell r="A126" t="str">
            <v>96T07</v>
          </cell>
          <cell r="B126" t="str">
            <v>No Spending</v>
          </cell>
        </row>
        <row r="127">
          <cell r="A127" t="str">
            <v>96Y47</v>
          </cell>
          <cell r="B127" t="str">
            <v>No Spending</v>
          </cell>
        </row>
        <row r="128">
          <cell r="A128" t="str">
            <v>97202</v>
          </cell>
          <cell r="B128" t="str">
            <v>No Spending</v>
          </cell>
        </row>
        <row r="129">
          <cell r="A129" t="str">
            <v>97400</v>
          </cell>
          <cell r="B129" t="str">
            <v>No Spending</v>
          </cell>
        </row>
        <row r="130">
          <cell r="A130" t="str">
            <v>97404</v>
          </cell>
          <cell r="B130" t="str">
            <v>No Spending</v>
          </cell>
        </row>
        <row r="131">
          <cell r="A131" t="str">
            <v>97465</v>
          </cell>
          <cell r="B131" t="str">
            <v>No Spending</v>
          </cell>
        </row>
        <row r="132">
          <cell r="A132" t="str">
            <v>97A02</v>
          </cell>
          <cell r="B132" t="str">
            <v>No Spending</v>
          </cell>
        </row>
        <row r="133">
          <cell r="A133" t="str">
            <v>97A35</v>
          </cell>
          <cell r="B133" t="str">
            <v>No Spending</v>
          </cell>
        </row>
        <row r="134">
          <cell r="A134" t="str">
            <v>97G06</v>
          </cell>
          <cell r="B134" t="str">
            <v>No Spending</v>
          </cell>
        </row>
        <row r="135">
          <cell r="A135" t="str">
            <v>97H02</v>
          </cell>
          <cell r="B135" t="str">
            <v>No Spending</v>
          </cell>
        </row>
        <row r="136">
          <cell r="A136" t="str">
            <v>97H04</v>
          </cell>
          <cell r="B136" t="str">
            <v>No Spending</v>
          </cell>
        </row>
        <row r="137">
          <cell r="A137" t="str">
            <v>97H15</v>
          </cell>
          <cell r="B137" t="str">
            <v>No Spending</v>
          </cell>
        </row>
        <row r="138">
          <cell r="A138" t="str">
            <v>97H35</v>
          </cell>
          <cell r="B138" t="str">
            <v>No Spending</v>
          </cell>
        </row>
        <row r="139">
          <cell r="A139" t="str">
            <v>97H36</v>
          </cell>
          <cell r="B139" t="str">
            <v>No Spending</v>
          </cell>
        </row>
        <row r="140">
          <cell r="A140" t="str">
            <v>97I02</v>
          </cell>
          <cell r="B140" t="str">
            <v>No Spending</v>
          </cell>
        </row>
        <row r="141">
          <cell r="A141" t="str">
            <v>97R10</v>
          </cell>
          <cell r="B141" t="str">
            <v>No Spending</v>
          </cell>
        </row>
        <row r="142">
          <cell r="A142" t="str">
            <v>97Y02</v>
          </cell>
          <cell r="B142" t="str">
            <v>No Spending</v>
          </cell>
        </row>
        <row r="143">
          <cell r="A143" t="str">
            <v>98236</v>
          </cell>
          <cell r="B143" t="str">
            <v>No Spending</v>
          </cell>
        </row>
        <row r="144">
          <cell r="A144" t="str">
            <v>98A36</v>
          </cell>
          <cell r="B144" t="str">
            <v>No Spending</v>
          </cell>
        </row>
        <row r="145">
          <cell r="A145" t="str">
            <v>98C65</v>
          </cell>
          <cell r="B145" t="str">
            <v>No Spending</v>
          </cell>
        </row>
        <row r="146">
          <cell r="A146" t="str">
            <v>98E05</v>
          </cell>
          <cell r="B146" t="str">
            <v>No Spending</v>
          </cell>
        </row>
        <row r="147">
          <cell r="A147" t="str">
            <v>98G01</v>
          </cell>
          <cell r="B147" t="str">
            <v>No Spending</v>
          </cell>
        </row>
        <row r="148">
          <cell r="A148" t="str">
            <v>98G08</v>
          </cell>
          <cell r="B148" t="str">
            <v>No Spending</v>
          </cell>
        </row>
        <row r="149">
          <cell r="A149" t="str">
            <v>98H00</v>
          </cell>
          <cell r="B149" t="str">
            <v>No Spending</v>
          </cell>
        </row>
        <row r="150">
          <cell r="A150" t="str">
            <v>98I04</v>
          </cell>
          <cell r="B150" t="str">
            <v>No Spending</v>
          </cell>
        </row>
        <row r="151">
          <cell r="A151" t="str">
            <v>98J05</v>
          </cell>
          <cell r="B151" t="str">
            <v>No Spending</v>
          </cell>
        </row>
        <row r="152">
          <cell r="A152" t="str">
            <v>99A15</v>
          </cell>
          <cell r="B152" t="str">
            <v>No Spending</v>
          </cell>
        </row>
        <row r="153">
          <cell r="A153" t="str">
            <v>99C11</v>
          </cell>
          <cell r="B153" t="str">
            <v>No Spending</v>
          </cell>
        </row>
        <row r="154">
          <cell r="A154" t="str">
            <v>99F25</v>
          </cell>
          <cell r="B154" t="str">
            <v>No Spending</v>
          </cell>
        </row>
        <row r="155">
          <cell r="A155" t="str">
            <v>99F55</v>
          </cell>
          <cell r="B155" t="str">
            <v>No Spending</v>
          </cell>
        </row>
        <row r="156">
          <cell r="A156" t="str">
            <v>99H00</v>
          </cell>
          <cell r="B156" t="str">
            <v>No Spending</v>
          </cell>
        </row>
        <row r="157">
          <cell r="A157" t="str">
            <v>99H01</v>
          </cell>
          <cell r="B157" t="str">
            <v>No Spending</v>
          </cell>
        </row>
        <row r="158">
          <cell r="A158" t="str">
            <v>99H02</v>
          </cell>
          <cell r="B158" t="str">
            <v>No Spending</v>
          </cell>
        </row>
        <row r="159">
          <cell r="A159" t="str">
            <v>99H36</v>
          </cell>
          <cell r="B159" t="str">
            <v>No Spending</v>
          </cell>
        </row>
        <row r="160">
          <cell r="A160" t="str">
            <v>99I04</v>
          </cell>
          <cell r="B160" t="str">
            <v>No Spending</v>
          </cell>
        </row>
        <row r="161">
          <cell r="A161" t="str">
            <v>99T40</v>
          </cell>
          <cell r="B161" t="str">
            <v>No Spending</v>
          </cell>
        </row>
        <row r="162">
          <cell r="A162" t="str">
            <v>00I01</v>
          </cell>
          <cell r="B162" t="str">
            <v>No Spending</v>
          </cell>
        </row>
        <row r="163">
          <cell r="A163" t="str">
            <v>94T06</v>
          </cell>
          <cell r="B163" t="str">
            <v>No Spending</v>
          </cell>
        </row>
        <row r="164">
          <cell r="A164" t="str">
            <v>94V06</v>
          </cell>
          <cell r="B164" t="str">
            <v>No Spending</v>
          </cell>
        </row>
        <row r="165">
          <cell r="A165" t="str">
            <v>94V12</v>
          </cell>
          <cell r="B165" t="str">
            <v>No Spending</v>
          </cell>
        </row>
        <row r="166">
          <cell r="A166" t="str">
            <v>94W07</v>
          </cell>
          <cell r="B166" t="str">
            <v>No Spending</v>
          </cell>
        </row>
        <row r="167">
          <cell r="A167" t="str">
            <v>94X06</v>
          </cell>
          <cell r="B167" t="str">
            <v>No Spending</v>
          </cell>
        </row>
        <row r="168">
          <cell r="A168" t="str">
            <v>94X09</v>
          </cell>
          <cell r="B168" t="str">
            <v>No Spending</v>
          </cell>
        </row>
        <row r="169">
          <cell r="A169" t="str">
            <v>94X13</v>
          </cell>
          <cell r="B169" t="str">
            <v>No Spending</v>
          </cell>
        </row>
        <row r="170">
          <cell r="A170" t="str">
            <v>94X99</v>
          </cell>
          <cell r="B170" t="str">
            <v>No Spending</v>
          </cell>
        </row>
        <row r="171">
          <cell r="A171" t="str">
            <v>94Y00</v>
          </cell>
          <cell r="B171" t="str">
            <v>No Spending</v>
          </cell>
        </row>
        <row r="172">
          <cell r="A172" t="str">
            <v>94Y11</v>
          </cell>
          <cell r="B172" t="str">
            <v>No Spending</v>
          </cell>
        </row>
        <row r="173">
          <cell r="A173" t="str">
            <v>94Y45</v>
          </cell>
          <cell r="B173" t="str">
            <v>No Spending</v>
          </cell>
        </row>
        <row r="174">
          <cell r="A174" t="str">
            <v>94Y46</v>
          </cell>
          <cell r="B174" t="str">
            <v>No Spending</v>
          </cell>
        </row>
        <row r="175">
          <cell r="A175" t="str">
            <v>94Y50</v>
          </cell>
          <cell r="B175" t="str">
            <v>No Spending</v>
          </cell>
        </row>
        <row r="176">
          <cell r="A176" t="str">
            <v>94Y51</v>
          </cell>
          <cell r="B176" t="str">
            <v>No Spending</v>
          </cell>
        </row>
        <row r="177">
          <cell r="A177" t="str">
            <v>94Z06</v>
          </cell>
          <cell r="B177" t="str">
            <v>No Spending</v>
          </cell>
        </row>
        <row r="178">
          <cell r="A178" t="str">
            <v>94Z07</v>
          </cell>
          <cell r="B178" t="str">
            <v>No Spending</v>
          </cell>
        </row>
        <row r="179">
          <cell r="A179" t="str">
            <v>94Z08</v>
          </cell>
          <cell r="B179" t="str">
            <v>No Spending</v>
          </cell>
        </row>
        <row r="180">
          <cell r="A180" t="str">
            <v>94Z09</v>
          </cell>
          <cell r="B180" t="str">
            <v>No Spending</v>
          </cell>
        </row>
        <row r="181">
          <cell r="A181" t="str">
            <v>94Z10</v>
          </cell>
          <cell r="B181" t="str">
            <v>No Spending</v>
          </cell>
        </row>
        <row r="182">
          <cell r="A182" t="str">
            <v>94Z11</v>
          </cell>
          <cell r="B182" t="str">
            <v>No Spending</v>
          </cell>
        </row>
        <row r="183">
          <cell r="A183" t="str">
            <v>94Z30</v>
          </cell>
          <cell r="B183" t="str">
            <v>No Spending</v>
          </cell>
        </row>
        <row r="184">
          <cell r="A184" t="str">
            <v>95107</v>
          </cell>
          <cell r="B184" t="str">
            <v>No Spending</v>
          </cell>
        </row>
        <row r="185">
          <cell r="A185" t="str">
            <v>95108</v>
          </cell>
          <cell r="B185" t="str">
            <v>No Spending</v>
          </cell>
        </row>
        <row r="186">
          <cell r="A186" t="str">
            <v>95500</v>
          </cell>
          <cell r="B186" t="str">
            <v>No Spending</v>
          </cell>
        </row>
        <row r="187">
          <cell r="A187" t="str">
            <v>95512</v>
          </cell>
          <cell r="B187" t="str">
            <v>No Spending</v>
          </cell>
        </row>
        <row r="188">
          <cell r="A188" t="str">
            <v>95T06</v>
          </cell>
          <cell r="B188" t="str">
            <v>No Spending</v>
          </cell>
        </row>
        <row r="189">
          <cell r="A189" t="str">
            <v>95T16</v>
          </cell>
          <cell r="B189" t="str">
            <v>No Spending</v>
          </cell>
        </row>
        <row r="190">
          <cell r="A190" t="str">
            <v>95U03</v>
          </cell>
          <cell r="B190" t="str">
            <v>No Spending</v>
          </cell>
        </row>
        <row r="191">
          <cell r="A191" t="str">
            <v>95V06</v>
          </cell>
          <cell r="B191" t="str">
            <v>No Spending</v>
          </cell>
        </row>
        <row r="192">
          <cell r="A192" t="str">
            <v>95V32</v>
          </cell>
          <cell r="B192" t="str">
            <v>No Spending</v>
          </cell>
        </row>
        <row r="193">
          <cell r="A193" t="str">
            <v>95W06</v>
          </cell>
          <cell r="B193" t="str">
            <v>No Spending</v>
          </cell>
        </row>
        <row r="194">
          <cell r="A194" t="str">
            <v>95W08</v>
          </cell>
          <cell r="B194" t="str">
            <v>No Spending</v>
          </cell>
        </row>
        <row r="195">
          <cell r="A195" t="str">
            <v>95X06</v>
          </cell>
          <cell r="B195" t="str">
            <v>No Spending</v>
          </cell>
        </row>
        <row r="196">
          <cell r="A196" t="str">
            <v>95X07</v>
          </cell>
          <cell r="B196" t="str">
            <v>No Spending</v>
          </cell>
        </row>
        <row r="197">
          <cell r="A197" t="str">
            <v>95X25</v>
          </cell>
          <cell r="B197" t="str">
            <v>No Spending</v>
          </cell>
        </row>
        <row r="198">
          <cell r="A198" t="str">
            <v>95X35</v>
          </cell>
          <cell r="B198" t="str">
            <v>No Spending</v>
          </cell>
        </row>
        <row r="199">
          <cell r="A199" t="str">
            <v>95Y00</v>
          </cell>
          <cell r="B199" t="str">
            <v>No Spending</v>
          </cell>
        </row>
        <row r="200">
          <cell r="A200" t="str">
            <v>95Y29</v>
          </cell>
          <cell r="B200" t="str">
            <v>No Spending</v>
          </cell>
        </row>
        <row r="201">
          <cell r="A201" t="str">
            <v>95Y48</v>
          </cell>
          <cell r="B201" t="str">
            <v>No Spending</v>
          </cell>
        </row>
        <row r="202">
          <cell r="A202" t="str">
            <v>95Y51</v>
          </cell>
          <cell r="B202" t="str">
            <v>No Spending</v>
          </cell>
        </row>
        <row r="203">
          <cell r="A203" t="str">
            <v>95Z06</v>
          </cell>
          <cell r="B203" t="str">
            <v>No Spending</v>
          </cell>
        </row>
        <row r="204">
          <cell r="A204" t="str">
            <v>95Z10</v>
          </cell>
          <cell r="B204" t="str">
            <v>No Spending</v>
          </cell>
        </row>
        <row r="205">
          <cell r="A205" t="str">
            <v>95Z12</v>
          </cell>
          <cell r="B205" t="str">
            <v>No Spending</v>
          </cell>
        </row>
        <row r="206">
          <cell r="A206" t="str">
            <v>95Z15</v>
          </cell>
          <cell r="B206" t="str">
            <v>No Spending</v>
          </cell>
        </row>
        <row r="207">
          <cell r="A207" t="str">
            <v>96502</v>
          </cell>
          <cell r="B207" t="str">
            <v>No Spending</v>
          </cell>
        </row>
        <row r="208">
          <cell r="A208" t="str">
            <v>96504</v>
          </cell>
          <cell r="B208" t="str">
            <v>No Spending</v>
          </cell>
        </row>
        <row r="209">
          <cell r="A209" t="str">
            <v>96505</v>
          </cell>
          <cell r="B209" t="str">
            <v>No Spending</v>
          </cell>
        </row>
        <row r="210">
          <cell r="A210" t="str">
            <v>96T01</v>
          </cell>
          <cell r="B210" t="str">
            <v>No Spending</v>
          </cell>
        </row>
        <row r="211">
          <cell r="A211" t="str">
            <v>96V06</v>
          </cell>
          <cell r="B211" t="str">
            <v>No Spending</v>
          </cell>
        </row>
        <row r="212">
          <cell r="A212" t="str">
            <v>96V08</v>
          </cell>
          <cell r="B212" t="str">
            <v>No Spending</v>
          </cell>
        </row>
        <row r="213">
          <cell r="A213" t="str">
            <v>96V09</v>
          </cell>
          <cell r="B213" t="str">
            <v>No Spending</v>
          </cell>
        </row>
        <row r="214">
          <cell r="A214" t="str">
            <v>96W06</v>
          </cell>
          <cell r="B214" t="str">
            <v>No Spending</v>
          </cell>
        </row>
        <row r="215">
          <cell r="A215" t="str">
            <v>96W07</v>
          </cell>
          <cell r="B215" t="str">
            <v>No Spending</v>
          </cell>
        </row>
        <row r="216">
          <cell r="A216" t="str">
            <v>96X00</v>
          </cell>
          <cell r="B216" t="str">
            <v>No Spending</v>
          </cell>
        </row>
        <row r="217">
          <cell r="A217" t="str">
            <v>96X06</v>
          </cell>
          <cell r="B217" t="str">
            <v>No Spending</v>
          </cell>
        </row>
        <row r="218">
          <cell r="A218" t="str">
            <v>96X07</v>
          </cell>
          <cell r="B218" t="str">
            <v>No Spending</v>
          </cell>
        </row>
        <row r="219">
          <cell r="A219" t="str">
            <v>96X10</v>
          </cell>
          <cell r="B219" t="str">
            <v>No Spending</v>
          </cell>
        </row>
        <row r="220">
          <cell r="A220" t="str">
            <v>96Y46</v>
          </cell>
          <cell r="B220" t="str">
            <v>No Spending</v>
          </cell>
        </row>
        <row r="221">
          <cell r="A221" t="str">
            <v>96Z04</v>
          </cell>
          <cell r="B221" t="str">
            <v>No Spending</v>
          </cell>
        </row>
        <row r="222">
          <cell r="A222" t="str">
            <v>96Z06</v>
          </cell>
          <cell r="B222" t="str">
            <v>No Spending</v>
          </cell>
        </row>
        <row r="223">
          <cell r="A223" t="str">
            <v>96Z10</v>
          </cell>
          <cell r="B223" t="str">
            <v>No Spending</v>
          </cell>
        </row>
        <row r="224">
          <cell r="A224" t="str">
            <v>97501</v>
          </cell>
          <cell r="B224" t="str">
            <v>No Spending</v>
          </cell>
        </row>
        <row r="225">
          <cell r="A225" t="str">
            <v>97505</v>
          </cell>
          <cell r="B225" t="str">
            <v>No Spending</v>
          </cell>
        </row>
        <row r="226">
          <cell r="A226" t="str">
            <v>97P55</v>
          </cell>
          <cell r="B226" t="str">
            <v>No Spending</v>
          </cell>
        </row>
        <row r="227">
          <cell r="A227" t="str">
            <v>97T01</v>
          </cell>
          <cell r="B227" t="str">
            <v>No Spending</v>
          </cell>
        </row>
        <row r="228">
          <cell r="A228" t="str">
            <v>97U01</v>
          </cell>
          <cell r="B228" t="str">
            <v>No Spending</v>
          </cell>
        </row>
        <row r="229">
          <cell r="A229" t="str">
            <v>97U20</v>
          </cell>
          <cell r="B229" t="str">
            <v>No Spending</v>
          </cell>
        </row>
        <row r="230">
          <cell r="A230" t="str">
            <v>97U65</v>
          </cell>
          <cell r="B230" t="str">
            <v>No Spending</v>
          </cell>
        </row>
        <row r="231">
          <cell r="A231" t="str">
            <v>97V03</v>
          </cell>
          <cell r="B231" t="str">
            <v>No Spending</v>
          </cell>
        </row>
        <row r="232">
          <cell r="A232" t="str">
            <v>97V80</v>
          </cell>
          <cell r="B232" t="str">
            <v>No Spending</v>
          </cell>
        </row>
        <row r="233">
          <cell r="A233" t="str">
            <v>97W05</v>
          </cell>
          <cell r="B233" t="str">
            <v>No Spending</v>
          </cell>
        </row>
        <row r="234">
          <cell r="A234" t="str">
            <v>97W06</v>
          </cell>
          <cell r="B234" t="str">
            <v>No Spending</v>
          </cell>
        </row>
        <row r="235">
          <cell r="A235" t="str">
            <v>97W10</v>
          </cell>
          <cell r="B235" t="str">
            <v>No Spending</v>
          </cell>
        </row>
        <row r="236">
          <cell r="A236" t="str">
            <v>97X01</v>
          </cell>
          <cell r="B236" t="str">
            <v>No Spending</v>
          </cell>
        </row>
        <row r="237">
          <cell r="A237" t="str">
            <v>97X02</v>
          </cell>
          <cell r="B237" t="str">
            <v>No Spending</v>
          </cell>
        </row>
        <row r="238">
          <cell r="A238" t="str">
            <v>97X06</v>
          </cell>
          <cell r="B238" t="str">
            <v>No Spending</v>
          </cell>
        </row>
        <row r="239">
          <cell r="A239" t="str">
            <v>97X07</v>
          </cell>
          <cell r="B239" t="str">
            <v>No Spending</v>
          </cell>
        </row>
        <row r="240">
          <cell r="A240" t="str">
            <v>97X08</v>
          </cell>
          <cell r="B240" t="str">
            <v>No Spending</v>
          </cell>
        </row>
        <row r="241">
          <cell r="A241" t="str">
            <v>97X35</v>
          </cell>
          <cell r="B241" t="str">
            <v>No Spending</v>
          </cell>
        </row>
        <row r="242">
          <cell r="A242" t="str">
            <v>97X36</v>
          </cell>
          <cell r="B242" t="str">
            <v>No Spending</v>
          </cell>
        </row>
        <row r="243">
          <cell r="A243" t="str">
            <v>97Y27</v>
          </cell>
          <cell r="B243" t="str">
            <v>No Spending</v>
          </cell>
        </row>
        <row r="244">
          <cell r="A244" t="str">
            <v>97Y31</v>
          </cell>
          <cell r="B244" t="str">
            <v>No Spending</v>
          </cell>
        </row>
        <row r="245">
          <cell r="A245" t="str">
            <v>97Y44</v>
          </cell>
          <cell r="B245" t="str">
            <v>No Spending</v>
          </cell>
        </row>
        <row r="246">
          <cell r="A246" t="str">
            <v>97Z01</v>
          </cell>
          <cell r="B246" t="str">
            <v>No Spending</v>
          </cell>
        </row>
        <row r="247">
          <cell r="A247" t="str">
            <v>97Z06</v>
          </cell>
          <cell r="B247" t="str">
            <v>No Spending</v>
          </cell>
        </row>
        <row r="248">
          <cell r="A248" t="str">
            <v>97Z11</v>
          </cell>
          <cell r="B248" t="str">
            <v>No Spending</v>
          </cell>
        </row>
        <row r="249">
          <cell r="A249" t="str">
            <v>97Z12</v>
          </cell>
          <cell r="B249" t="str">
            <v>No Spending</v>
          </cell>
        </row>
        <row r="250">
          <cell r="A250" t="str">
            <v>97Z15</v>
          </cell>
          <cell r="B250" t="str">
            <v>No Spending</v>
          </cell>
        </row>
        <row r="251">
          <cell r="A251" t="str">
            <v>97Z31</v>
          </cell>
          <cell r="B251" t="str">
            <v>No Spending</v>
          </cell>
        </row>
        <row r="252">
          <cell r="A252" t="str">
            <v>98501</v>
          </cell>
          <cell r="B252" t="str">
            <v>No Spending</v>
          </cell>
        </row>
        <row r="253">
          <cell r="A253" t="str">
            <v>98503</v>
          </cell>
          <cell r="B253" t="str">
            <v>No Spending</v>
          </cell>
        </row>
        <row r="254">
          <cell r="A254" t="str">
            <v>98T01</v>
          </cell>
          <cell r="B254" t="str">
            <v>No Spending</v>
          </cell>
        </row>
        <row r="255">
          <cell r="A255" t="str">
            <v>98U03</v>
          </cell>
          <cell r="B255" t="str">
            <v>No Spending</v>
          </cell>
        </row>
        <row r="256">
          <cell r="A256" t="str">
            <v>98V05</v>
          </cell>
          <cell r="B256" t="str">
            <v>No Spending</v>
          </cell>
        </row>
        <row r="257">
          <cell r="A257" t="str">
            <v>98V91</v>
          </cell>
          <cell r="B257" t="str">
            <v>No Spending</v>
          </cell>
        </row>
        <row r="258">
          <cell r="A258" t="str">
            <v>98W05</v>
          </cell>
          <cell r="B258" t="str">
            <v>No Spending</v>
          </cell>
        </row>
        <row r="259">
          <cell r="A259" t="str">
            <v>98X07</v>
          </cell>
          <cell r="B259" t="str">
            <v>No Spending</v>
          </cell>
        </row>
        <row r="260">
          <cell r="A260" t="str">
            <v>98X09</v>
          </cell>
          <cell r="B260" t="str">
            <v>No Spending</v>
          </cell>
        </row>
        <row r="261">
          <cell r="A261" t="str">
            <v>98X15</v>
          </cell>
          <cell r="B261" t="str">
            <v>No Spending</v>
          </cell>
        </row>
        <row r="262">
          <cell r="A262" t="str">
            <v>98X25</v>
          </cell>
          <cell r="B262" t="str">
            <v>No Spending</v>
          </cell>
        </row>
        <row r="263">
          <cell r="A263" t="str">
            <v>98X35</v>
          </cell>
          <cell r="B263" t="str">
            <v>No Spending</v>
          </cell>
        </row>
        <row r="264">
          <cell r="A264" t="str">
            <v>98X80</v>
          </cell>
          <cell r="B264" t="str">
            <v>No Spending</v>
          </cell>
        </row>
        <row r="265">
          <cell r="A265" t="str">
            <v>98Z01</v>
          </cell>
          <cell r="B265" t="str">
            <v>No Spending</v>
          </cell>
        </row>
        <row r="266">
          <cell r="A266" t="str">
            <v>98Z06</v>
          </cell>
          <cell r="B266" t="str">
            <v>No Spending</v>
          </cell>
        </row>
        <row r="267">
          <cell r="A267" t="str">
            <v>98Z07</v>
          </cell>
          <cell r="B267" t="str">
            <v>No Spending</v>
          </cell>
        </row>
        <row r="268">
          <cell r="A268" t="str">
            <v>98Z09</v>
          </cell>
          <cell r="B268" t="str">
            <v>No Spending</v>
          </cell>
        </row>
        <row r="269">
          <cell r="A269" t="str">
            <v>98Z10</v>
          </cell>
          <cell r="B269" t="str">
            <v>No Spending</v>
          </cell>
        </row>
        <row r="270">
          <cell r="A270" t="str">
            <v>98Z12</v>
          </cell>
          <cell r="B270" t="str">
            <v>No Spending</v>
          </cell>
        </row>
        <row r="271">
          <cell r="A271" t="str">
            <v>98Z15</v>
          </cell>
          <cell r="B271" t="str">
            <v>No Spending</v>
          </cell>
        </row>
        <row r="272">
          <cell r="A272" t="str">
            <v>99511</v>
          </cell>
          <cell r="B272" t="str">
            <v>No Spending</v>
          </cell>
        </row>
        <row r="273">
          <cell r="A273" t="str">
            <v>99512</v>
          </cell>
          <cell r="B273" t="str">
            <v>No Spending</v>
          </cell>
        </row>
        <row r="274">
          <cell r="A274" t="str">
            <v>99515</v>
          </cell>
          <cell r="B274" t="str">
            <v>No Spending</v>
          </cell>
        </row>
        <row r="275">
          <cell r="A275" t="str">
            <v>99Q10</v>
          </cell>
          <cell r="B275" t="str">
            <v>No Spending</v>
          </cell>
        </row>
        <row r="276">
          <cell r="A276" t="str">
            <v>99U15</v>
          </cell>
          <cell r="B276" t="str">
            <v>No Spending</v>
          </cell>
        </row>
        <row r="277">
          <cell r="A277" t="str">
            <v>99V15</v>
          </cell>
          <cell r="B277" t="str">
            <v>No Spending</v>
          </cell>
        </row>
        <row r="278">
          <cell r="A278" t="str">
            <v>99V81</v>
          </cell>
          <cell r="B278" t="str">
            <v>No Spending</v>
          </cell>
        </row>
        <row r="279">
          <cell r="A279" t="str">
            <v>99W05</v>
          </cell>
          <cell r="B279" t="str">
            <v>No Spending</v>
          </cell>
        </row>
        <row r="280">
          <cell r="A280" t="str">
            <v>99W08</v>
          </cell>
          <cell r="B280" t="str">
            <v>No Spending</v>
          </cell>
        </row>
        <row r="281">
          <cell r="A281" t="str">
            <v>99W15</v>
          </cell>
          <cell r="B281" t="str">
            <v>No Spending</v>
          </cell>
        </row>
        <row r="282">
          <cell r="A282" t="str">
            <v>99X15</v>
          </cell>
          <cell r="B282" t="str">
            <v>No Spending</v>
          </cell>
        </row>
        <row r="283">
          <cell r="A283" t="str">
            <v>99X67</v>
          </cell>
          <cell r="B283" t="str">
            <v>No Spending</v>
          </cell>
        </row>
        <row r="284">
          <cell r="A284" t="str">
            <v>99Z05</v>
          </cell>
          <cell r="B284" t="str">
            <v>No Spending</v>
          </cell>
        </row>
        <row r="285">
          <cell r="A285" t="str">
            <v>99Z06</v>
          </cell>
          <cell r="B285" t="str">
            <v>No Spending</v>
          </cell>
        </row>
        <row r="286">
          <cell r="A286" t="str">
            <v>99Z11</v>
          </cell>
          <cell r="B286" t="str">
            <v>No Spending</v>
          </cell>
        </row>
        <row r="287">
          <cell r="A287" t="str">
            <v>99Z15</v>
          </cell>
          <cell r="B287" t="str">
            <v>No Spending</v>
          </cell>
        </row>
        <row r="288">
          <cell r="A288" t="str">
            <v>99Z53</v>
          </cell>
          <cell r="B288" t="str">
            <v>No Spending</v>
          </cell>
        </row>
        <row r="289">
          <cell r="A289" t="str">
            <v>99Z80</v>
          </cell>
          <cell r="B289" t="str">
            <v>No Spending</v>
          </cell>
        </row>
        <row r="290">
          <cell r="A290" t="str">
            <v>99Z81</v>
          </cell>
          <cell r="B290" t="str">
            <v>No Spending</v>
          </cell>
        </row>
        <row r="291">
          <cell r="A291" t="str">
            <v>00V06</v>
          </cell>
          <cell r="B291" t="str">
            <v>No Spending</v>
          </cell>
        </row>
        <row r="292">
          <cell r="A292" t="str">
            <v>00Z05</v>
          </cell>
          <cell r="B292" t="str">
            <v>No Spending</v>
          </cell>
        </row>
        <row r="293">
          <cell r="A293" t="str">
            <v>00Z26</v>
          </cell>
          <cell r="B293" t="str">
            <v>No Spending</v>
          </cell>
        </row>
        <row r="294">
          <cell r="A294" t="str">
            <v>00Z27</v>
          </cell>
          <cell r="B294" t="str">
            <v>No Spending</v>
          </cell>
        </row>
        <row r="295">
          <cell r="A295" t="str">
            <v>94A10</v>
          </cell>
          <cell r="B295" t="str">
            <v>No Spending</v>
          </cell>
        </row>
        <row r="296">
          <cell r="A296" t="str">
            <v>94O00</v>
          </cell>
          <cell r="B296" t="str">
            <v>No Spending</v>
          </cell>
        </row>
        <row r="297">
          <cell r="A297" t="str">
            <v>94O04</v>
          </cell>
          <cell r="B297" t="str">
            <v>No Spending</v>
          </cell>
        </row>
        <row r="298">
          <cell r="A298" t="str">
            <v>94O05</v>
          </cell>
          <cell r="B298" t="str">
            <v>No Spending</v>
          </cell>
        </row>
        <row r="299">
          <cell r="A299" t="str">
            <v>94O12</v>
          </cell>
          <cell r="B299" t="str">
            <v>No Spending</v>
          </cell>
        </row>
        <row r="300">
          <cell r="A300" t="str">
            <v>94O15</v>
          </cell>
          <cell r="B300" t="str">
            <v>No Spending</v>
          </cell>
        </row>
        <row r="301">
          <cell r="A301" t="str">
            <v>94P04</v>
          </cell>
          <cell r="B301" t="str">
            <v>No Spending</v>
          </cell>
        </row>
        <row r="302">
          <cell r="A302" t="str">
            <v>94R14</v>
          </cell>
          <cell r="B302" t="str">
            <v>No Spending</v>
          </cell>
        </row>
        <row r="303">
          <cell r="A303" t="str">
            <v>94R15</v>
          </cell>
          <cell r="B303" t="str">
            <v>No Spending</v>
          </cell>
        </row>
        <row r="304">
          <cell r="A304" t="str">
            <v>94Y02</v>
          </cell>
          <cell r="B304" t="str">
            <v>No Spending</v>
          </cell>
        </row>
        <row r="305">
          <cell r="A305" t="str">
            <v>94Y10</v>
          </cell>
          <cell r="B305" t="str">
            <v>No Spending</v>
          </cell>
        </row>
        <row r="306">
          <cell r="A306" t="str">
            <v>94Y52</v>
          </cell>
          <cell r="B306" t="str">
            <v>No Spending</v>
          </cell>
        </row>
        <row r="307">
          <cell r="A307" t="str">
            <v>95O00</v>
          </cell>
          <cell r="B307" t="str">
            <v>No Spending</v>
          </cell>
        </row>
        <row r="308">
          <cell r="A308" t="str">
            <v>95O05</v>
          </cell>
          <cell r="B308" t="str">
            <v>No Spending</v>
          </cell>
        </row>
        <row r="309">
          <cell r="A309" t="str">
            <v>95O10</v>
          </cell>
          <cell r="B309" t="str">
            <v>No Spending</v>
          </cell>
        </row>
        <row r="310">
          <cell r="A310" t="str">
            <v>95O11</v>
          </cell>
          <cell r="B310" t="str">
            <v>No Spending</v>
          </cell>
        </row>
        <row r="311">
          <cell r="A311" t="str">
            <v>95O22</v>
          </cell>
          <cell r="B311" t="str">
            <v>No Spending</v>
          </cell>
        </row>
        <row r="312">
          <cell r="A312" t="str">
            <v>95O30</v>
          </cell>
          <cell r="B312" t="str">
            <v>No Spending</v>
          </cell>
        </row>
        <row r="313">
          <cell r="A313" t="str">
            <v>95O40</v>
          </cell>
          <cell r="B313" t="str">
            <v>No Spending</v>
          </cell>
        </row>
        <row r="314">
          <cell r="A314" t="str">
            <v>95R10</v>
          </cell>
          <cell r="B314" t="str">
            <v>No Spending</v>
          </cell>
        </row>
        <row r="315">
          <cell r="A315" t="str">
            <v>95S10</v>
          </cell>
          <cell r="B315" t="str">
            <v>No Spending</v>
          </cell>
        </row>
        <row r="316">
          <cell r="A316" t="str">
            <v>95Y01</v>
          </cell>
          <cell r="B316" t="str">
            <v>No Spending</v>
          </cell>
        </row>
        <row r="317">
          <cell r="A317" t="str">
            <v>95Y02</v>
          </cell>
          <cell r="B317" t="str">
            <v>No Spending</v>
          </cell>
        </row>
        <row r="318">
          <cell r="A318" t="str">
            <v>95Y06</v>
          </cell>
          <cell r="B318" t="str">
            <v>No Spending</v>
          </cell>
        </row>
        <row r="319">
          <cell r="A319" t="str">
            <v>96O00</v>
          </cell>
          <cell r="B319" t="str">
            <v>No Spending</v>
          </cell>
        </row>
        <row r="320">
          <cell r="A320" t="str">
            <v>96O21</v>
          </cell>
          <cell r="B320" t="str">
            <v>No Spending</v>
          </cell>
        </row>
        <row r="321">
          <cell r="A321" t="str">
            <v>96O30</v>
          </cell>
          <cell r="B321" t="str">
            <v>No Spending</v>
          </cell>
        </row>
        <row r="322">
          <cell r="A322" t="str">
            <v>96O31</v>
          </cell>
          <cell r="B322" t="str">
            <v>No Spending</v>
          </cell>
        </row>
        <row r="323">
          <cell r="A323" t="str">
            <v>96O40</v>
          </cell>
          <cell r="B323" t="str">
            <v>No Spending</v>
          </cell>
        </row>
        <row r="324">
          <cell r="A324" t="str">
            <v>96O41</v>
          </cell>
          <cell r="B324" t="str">
            <v>No Spending</v>
          </cell>
        </row>
        <row r="325">
          <cell r="A325" t="str">
            <v>96Q10</v>
          </cell>
          <cell r="B325" t="str">
            <v>No Spending</v>
          </cell>
        </row>
        <row r="326">
          <cell r="A326" t="str">
            <v>96R10</v>
          </cell>
          <cell r="B326" t="str">
            <v>No Spending</v>
          </cell>
        </row>
        <row r="327">
          <cell r="A327" t="str">
            <v>96Y04</v>
          </cell>
          <cell r="B327" t="str">
            <v>No Spending</v>
          </cell>
        </row>
        <row r="328">
          <cell r="A328" t="str">
            <v>96Y05</v>
          </cell>
          <cell r="B328" t="str">
            <v>No Spending</v>
          </cell>
        </row>
        <row r="329">
          <cell r="A329" t="str">
            <v>96Y06</v>
          </cell>
          <cell r="B329" t="str">
            <v>No Spending</v>
          </cell>
        </row>
        <row r="330">
          <cell r="A330" t="str">
            <v>97O11</v>
          </cell>
          <cell r="B330" t="str">
            <v>No Spending</v>
          </cell>
        </row>
        <row r="331">
          <cell r="A331" t="str">
            <v>97O21</v>
          </cell>
          <cell r="B331" t="str">
            <v>No Spending</v>
          </cell>
        </row>
        <row r="332">
          <cell r="A332" t="str">
            <v>97O27</v>
          </cell>
          <cell r="B332" t="str">
            <v>No Spending</v>
          </cell>
        </row>
        <row r="333">
          <cell r="A333" t="str">
            <v>97O30</v>
          </cell>
          <cell r="B333" t="str">
            <v>No Spending</v>
          </cell>
        </row>
        <row r="334">
          <cell r="A334" t="str">
            <v>97O41</v>
          </cell>
          <cell r="B334" t="str">
            <v>No Spending</v>
          </cell>
        </row>
        <row r="335">
          <cell r="A335" t="str">
            <v>97O52</v>
          </cell>
          <cell r="B335" t="str">
            <v>No Spending</v>
          </cell>
        </row>
        <row r="336">
          <cell r="A336" t="str">
            <v>97Y00</v>
          </cell>
          <cell r="B336" t="str">
            <v>No Spending</v>
          </cell>
        </row>
        <row r="337">
          <cell r="A337" t="str">
            <v>97Y08</v>
          </cell>
          <cell r="B337" t="str">
            <v>No Spending</v>
          </cell>
        </row>
        <row r="338">
          <cell r="A338" t="str">
            <v>98O11</v>
          </cell>
          <cell r="B338" t="str">
            <v>No Spending</v>
          </cell>
        </row>
        <row r="339">
          <cell r="A339" t="str">
            <v>98O13</v>
          </cell>
          <cell r="B339" t="str">
            <v>No Spending</v>
          </cell>
        </row>
        <row r="340">
          <cell r="A340" t="str">
            <v>98O16</v>
          </cell>
          <cell r="B340" t="str">
            <v>No Spending</v>
          </cell>
        </row>
        <row r="341">
          <cell r="A341" t="str">
            <v>98O18</v>
          </cell>
          <cell r="B341" t="str">
            <v>No Spending</v>
          </cell>
        </row>
        <row r="342">
          <cell r="A342" t="str">
            <v>98O41</v>
          </cell>
          <cell r="B342" t="str">
            <v>No Spending</v>
          </cell>
        </row>
        <row r="343">
          <cell r="A343" t="str">
            <v>99O10</v>
          </cell>
          <cell r="B343" t="str">
            <v>No Spending</v>
          </cell>
        </row>
        <row r="344">
          <cell r="A344" t="str">
            <v>99O11</v>
          </cell>
          <cell r="B344" t="str">
            <v>No Spending</v>
          </cell>
        </row>
        <row r="345">
          <cell r="A345" t="str">
            <v>99O14</v>
          </cell>
          <cell r="B345" t="str">
            <v>No Spending</v>
          </cell>
        </row>
        <row r="346">
          <cell r="A346" t="str">
            <v>99O16</v>
          </cell>
          <cell r="B346" t="str">
            <v>No Spending</v>
          </cell>
        </row>
        <row r="347">
          <cell r="A347" t="str">
            <v>99O41</v>
          </cell>
          <cell r="B347" t="str">
            <v>No Spending</v>
          </cell>
        </row>
        <row r="348">
          <cell r="A348" t="str">
            <v>00O16</v>
          </cell>
          <cell r="B348" t="str">
            <v>No Spending</v>
          </cell>
        </row>
        <row r="349">
          <cell r="A349" t="str">
            <v>93P53</v>
          </cell>
          <cell r="B349" t="str">
            <v>No Spending</v>
          </cell>
        </row>
        <row r="350">
          <cell r="A350" t="str">
            <v>94P05</v>
          </cell>
          <cell r="B350" t="str">
            <v>No Spending</v>
          </cell>
        </row>
        <row r="351">
          <cell r="A351" t="str">
            <v>94P51</v>
          </cell>
          <cell r="B351" t="str">
            <v>No Spending</v>
          </cell>
        </row>
        <row r="352">
          <cell r="A352" t="str">
            <v>94P53</v>
          </cell>
          <cell r="B352" t="str">
            <v>No Spending</v>
          </cell>
        </row>
        <row r="353">
          <cell r="A353" t="str">
            <v>94P85</v>
          </cell>
          <cell r="B353" t="str">
            <v>No Spending</v>
          </cell>
        </row>
        <row r="354">
          <cell r="A354" t="str">
            <v>94X28</v>
          </cell>
          <cell r="B354" t="str">
            <v>No Spending</v>
          </cell>
        </row>
        <row r="355">
          <cell r="A355" t="str">
            <v>94Y07</v>
          </cell>
          <cell r="B355" t="str">
            <v>No Spending</v>
          </cell>
        </row>
        <row r="356">
          <cell r="A356" t="str">
            <v>94Y76</v>
          </cell>
          <cell r="B356" t="str">
            <v>No Spending</v>
          </cell>
        </row>
        <row r="357">
          <cell r="A357" t="str">
            <v>94Y77</v>
          </cell>
          <cell r="B357" t="str">
            <v>No Spending</v>
          </cell>
        </row>
        <row r="358">
          <cell r="A358" t="str">
            <v>95N11</v>
          </cell>
          <cell r="B358" t="str">
            <v>No Spending</v>
          </cell>
        </row>
        <row r="359">
          <cell r="A359" t="str">
            <v>95N12</v>
          </cell>
          <cell r="B359" t="str">
            <v>No Spending</v>
          </cell>
        </row>
        <row r="360">
          <cell r="A360" t="str">
            <v>95P15</v>
          </cell>
          <cell r="B360" t="str">
            <v>No Spending</v>
          </cell>
        </row>
        <row r="361">
          <cell r="A361" t="str">
            <v>95P50</v>
          </cell>
          <cell r="B361" t="str">
            <v>No Spending</v>
          </cell>
        </row>
        <row r="362">
          <cell r="A362" t="str">
            <v>95P51</v>
          </cell>
          <cell r="B362" t="str">
            <v>No Spending</v>
          </cell>
        </row>
        <row r="363">
          <cell r="A363" t="str">
            <v>95P54</v>
          </cell>
          <cell r="B363" t="str">
            <v>No Spending</v>
          </cell>
        </row>
        <row r="364">
          <cell r="A364" t="str">
            <v>95P85</v>
          </cell>
          <cell r="B364" t="str">
            <v>No Spending</v>
          </cell>
        </row>
        <row r="365">
          <cell r="A365" t="str">
            <v>95Q04</v>
          </cell>
          <cell r="B365" t="str">
            <v>No Spending</v>
          </cell>
        </row>
        <row r="366">
          <cell r="A366" t="str">
            <v>95Y45</v>
          </cell>
          <cell r="B366" t="str">
            <v>No Spending</v>
          </cell>
        </row>
        <row r="367">
          <cell r="A367" t="str">
            <v>96L25</v>
          </cell>
          <cell r="B367" t="str">
            <v>No Spending</v>
          </cell>
        </row>
        <row r="368">
          <cell r="A368" t="str">
            <v>96N01</v>
          </cell>
          <cell r="B368" t="str">
            <v>No Spending</v>
          </cell>
        </row>
        <row r="369">
          <cell r="A369" t="str">
            <v>96N11</v>
          </cell>
          <cell r="B369" t="str">
            <v>No Spending</v>
          </cell>
        </row>
        <row r="370">
          <cell r="A370" t="str">
            <v>96N12</v>
          </cell>
          <cell r="B370" t="str">
            <v>No Spending</v>
          </cell>
        </row>
        <row r="371">
          <cell r="A371" t="str">
            <v>96P15</v>
          </cell>
          <cell r="B371" t="str">
            <v>No Spending</v>
          </cell>
        </row>
        <row r="372">
          <cell r="A372" t="str">
            <v>96P35</v>
          </cell>
          <cell r="B372" t="str">
            <v>No Spending</v>
          </cell>
        </row>
        <row r="373">
          <cell r="A373" t="str">
            <v>96P46</v>
          </cell>
          <cell r="B373" t="str">
            <v>No Spending</v>
          </cell>
        </row>
        <row r="374">
          <cell r="A374" t="str">
            <v>96P48</v>
          </cell>
          <cell r="B374" t="str">
            <v>No Spending</v>
          </cell>
        </row>
        <row r="375">
          <cell r="A375" t="str">
            <v>96P56</v>
          </cell>
          <cell r="B375" t="str">
            <v>No Spending</v>
          </cell>
        </row>
        <row r="376">
          <cell r="A376" t="str">
            <v>96P80</v>
          </cell>
          <cell r="B376" t="str">
            <v>No Spending</v>
          </cell>
        </row>
        <row r="377">
          <cell r="A377" t="str">
            <v>96P85</v>
          </cell>
          <cell r="B377" t="str">
            <v>No Spending</v>
          </cell>
        </row>
        <row r="378">
          <cell r="A378" t="str">
            <v>96P87</v>
          </cell>
          <cell r="B378" t="str">
            <v>No Spending</v>
          </cell>
        </row>
        <row r="379">
          <cell r="A379" t="str">
            <v>96R12</v>
          </cell>
          <cell r="B379" t="str">
            <v>No Spending</v>
          </cell>
        </row>
        <row r="380">
          <cell r="A380" t="str">
            <v>96S03</v>
          </cell>
          <cell r="B380" t="str">
            <v>No Spending</v>
          </cell>
        </row>
        <row r="381">
          <cell r="A381" t="str">
            <v>96Y45</v>
          </cell>
          <cell r="B381" t="str">
            <v>No Spending</v>
          </cell>
        </row>
        <row r="382">
          <cell r="A382" t="str">
            <v>97O54</v>
          </cell>
          <cell r="B382" t="str">
            <v>No Spending</v>
          </cell>
        </row>
        <row r="383">
          <cell r="A383" t="str">
            <v>97P09</v>
          </cell>
          <cell r="B383" t="str">
            <v>No Spending</v>
          </cell>
        </row>
        <row r="384">
          <cell r="A384" t="str">
            <v>97P15</v>
          </cell>
          <cell r="B384" t="str">
            <v>No Spending</v>
          </cell>
        </row>
        <row r="385">
          <cell r="A385" t="str">
            <v>97P28</v>
          </cell>
          <cell r="B385" t="str">
            <v>No Spending</v>
          </cell>
        </row>
        <row r="386">
          <cell r="A386" t="str">
            <v>97P35</v>
          </cell>
          <cell r="B386" t="str">
            <v>No Spending</v>
          </cell>
        </row>
        <row r="387">
          <cell r="A387" t="str">
            <v>97P44</v>
          </cell>
          <cell r="B387" t="str">
            <v>No Spending</v>
          </cell>
        </row>
        <row r="388">
          <cell r="A388" t="str">
            <v>97P54</v>
          </cell>
          <cell r="B388" t="str">
            <v>No Spending</v>
          </cell>
        </row>
        <row r="389">
          <cell r="A389" t="str">
            <v>98P05</v>
          </cell>
          <cell r="B389" t="str">
            <v>No Spending</v>
          </cell>
        </row>
        <row r="390">
          <cell r="A390" t="str">
            <v>98P09</v>
          </cell>
          <cell r="B390" t="str">
            <v>No Spending</v>
          </cell>
        </row>
        <row r="391">
          <cell r="A391" t="str">
            <v>98P15</v>
          </cell>
          <cell r="B391" t="str">
            <v>No Spending</v>
          </cell>
        </row>
        <row r="392">
          <cell r="A392" t="str">
            <v>98P35</v>
          </cell>
          <cell r="B392" t="str">
            <v>No Spending</v>
          </cell>
        </row>
        <row r="393">
          <cell r="A393" t="str">
            <v>98P82</v>
          </cell>
          <cell r="B393" t="str">
            <v>No Spending</v>
          </cell>
        </row>
        <row r="394">
          <cell r="A394" t="str">
            <v>98P85</v>
          </cell>
          <cell r="B394" t="str">
            <v>No Spending</v>
          </cell>
        </row>
        <row r="395">
          <cell r="A395" t="str">
            <v>98Q06</v>
          </cell>
          <cell r="B395" t="str">
            <v>No Spending</v>
          </cell>
        </row>
        <row r="396">
          <cell r="A396" t="str">
            <v>99481</v>
          </cell>
          <cell r="B396" t="str">
            <v>No Spending</v>
          </cell>
        </row>
        <row r="397">
          <cell r="A397" t="str">
            <v>99P20</v>
          </cell>
          <cell r="B397" t="str">
            <v>No Spending</v>
          </cell>
        </row>
        <row r="398">
          <cell r="A398" t="str">
            <v>99P21</v>
          </cell>
          <cell r="B398" t="str">
            <v>No Spending</v>
          </cell>
        </row>
        <row r="399">
          <cell r="A399" t="str">
            <v>99P24</v>
          </cell>
          <cell r="B399" t="str">
            <v>No Spending</v>
          </cell>
        </row>
        <row r="400">
          <cell r="A400" t="str">
            <v>99P35</v>
          </cell>
          <cell r="B400" t="str">
            <v>No Spending</v>
          </cell>
        </row>
        <row r="401">
          <cell r="A401" t="str">
            <v>99P45</v>
          </cell>
          <cell r="B401" t="str">
            <v>No Spending</v>
          </cell>
        </row>
        <row r="402">
          <cell r="A402" t="str">
            <v>99P53</v>
          </cell>
          <cell r="B402" t="str">
            <v>No Spending</v>
          </cell>
        </row>
        <row r="403">
          <cell r="A403" t="str">
            <v>99R11</v>
          </cell>
          <cell r="B403" t="str">
            <v>No Spending</v>
          </cell>
        </row>
        <row r="404">
          <cell r="A404" t="str">
            <v>99R53</v>
          </cell>
          <cell r="B404" t="str">
            <v>No Spending</v>
          </cell>
        </row>
        <row r="405">
          <cell r="A405" t="str">
            <v>00P31</v>
          </cell>
          <cell r="B405" t="str">
            <v>No Spending</v>
          </cell>
        </row>
        <row r="406">
          <cell r="A406" t="str">
            <v>00R40</v>
          </cell>
          <cell r="B406" t="str">
            <v>No Spending</v>
          </cell>
        </row>
        <row r="407">
          <cell r="A407" t="str">
            <v>00S18</v>
          </cell>
          <cell r="B407" t="str">
            <v>No Spending</v>
          </cell>
        </row>
        <row r="408">
          <cell r="A408" t="str">
            <v>01P03</v>
          </cell>
          <cell r="B408" t="str">
            <v>No Spending</v>
          </cell>
        </row>
        <row r="409">
          <cell r="A409" t="str">
            <v>01P50</v>
          </cell>
          <cell r="B409" t="str">
            <v>No Spending</v>
          </cell>
        </row>
        <row r="410">
          <cell r="A410" t="str">
            <v>01R94</v>
          </cell>
          <cell r="B410" t="str">
            <v>No Spending</v>
          </cell>
        </row>
        <row r="411">
          <cell r="A411" t="str">
            <v>01S50</v>
          </cell>
          <cell r="B411" t="str">
            <v>No Spending</v>
          </cell>
        </row>
        <row r="412">
          <cell r="A412" t="str">
            <v>01S58</v>
          </cell>
          <cell r="B412" t="str">
            <v>No Spending</v>
          </cell>
        </row>
        <row r="413">
          <cell r="A413" t="str">
            <v>02S10</v>
          </cell>
          <cell r="B413" t="str">
            <v>No Spending</v>
          </cell>
        </row>
        <row r="414">
          <cell r="A414" t="str">
            <v>02S59</v>
          </cell>
          <cell r="B414" t="str">
            <v>No Spending</v>
          </cell>
        </row>
        <row r="415">
          <cell r="A415" t="str">
            <v>03S39</v>
          </cell>
          <cell r="B415" t="str">
            <v>No Spending</v>
          </cell>
        </row>
        <row r="416">
          <cell r="A416" t="str">
            <v>03S43</v>
          </cell>
          <cell r="B416" t="str">
            <v>No Spending</v>
          </cell>
        </row>
        <row r="417">
          <cell r="A417" t="str">
            <v>03S61</v>
          </cell>
          <cell r="B417" t="str">
            <v>No Spending</v>
          </cell>
        </row>
        <row r="418">
          <cell r="A418" t="str">
            <v>03S62</v>
          </cell>
          <cell r="B418" t="str">
            <v>No Spending</v>
          </cell>
        </row>
        <row r="419">
          <cell r="A419" t="str">
            <v>04S19</v>
          </cell>
          <cell r="B419" t="str">
            <v>No Spending</v>
          </cell>
        </row>
        <row r="420">
          <cell r="A420" t="str">
            <v>04S47</v>
          </cell>
          <cell r="B420" t="str">
            <v>No Spending</v>
          </cell>
        </row>
        <row r="421">
          <cell r="A421" t="str">
            <v>05S21</v>
          </cell>
          <cell r="B421" t="str">
            <v>No Spending</v>
          </cell>
        </row>
        <row r="422">
          <cell r="A422" t="str">
            <v>05S32</v>
          </cell>
          <cell r="B422" t="str">
            <v>No Spending</v>
          </cell>
        </row>
        <row r="423">
          <cell r="A423" t="str">
            <v>05S48</v>
          </cell>
          <cell r="B423" t="str">
            <v>No Spending</v>
          </cell>
        </row>
        <row r="424">
          <cell r="A424" t="str">
            <v>06S31</v>
          </cell>
          <cell r="B424" t="str">
            <v>No Spending</v>
          </cell>
        </row>
        <row r="425">
          <cell r="A425" t="str">
            <v>08S32</v>
          </cell>
          <cell r="B425" t="str">
            <v>No Spending</v>
          </cell>
        </row>
        <row r="426">
          <cell r="A426" t="str">
            <v>AAO57</v>
          </cell>
          <cell r="B426" t="str">
            <v>No Spending</v>
          </cell>
        </row>
        <row r="427">
          <cell r="A427" t="str">
            <v>97J02</v>
          </cell>
          <cell r="B427" t="str">
            <v>No Spending</v>
          </cell>
        </row>
        <row r="428">
          <cell r="A428" t="str">
            <v>97O20</v>
          </cell>
          <cell r="B428" t="str">
            <v>No Spending</v>
          </cell>
        </row>
        <row r="429">
          <cell r="A429" t="str">
            <v>99D01</v>
          </cell>
          <cell r="B429" t="str">
            <v>No Spending</v>
          </cell>
        </row>
        <row r="430">
          <cell r="A430" t="str">
            <v>99O15</v>
          </cell>
          <cell r="B430" t="str">
            <v>No Spending</v>
          </cell>
        </row>
        <row r="431">
          <cell r="A431" t="str">
            <v>00X05</v>
          </cell>
          <cell r="B431" t="str">
            <v>No Spending</v>
          </cell>
        </row>
        <row r="432">
          <cell r="A432" t="str">
            <v>01507</v>
          </cell>
          <cell r="B432" t="str">
            <v>No Spending</v>
          </cell>
        </row>
        <row r="433">
          <cell r="A433" t="str">
            <v>AAO50</v>
          </cell>
          <cell r="B433" t="str">
            <v>No Spending</v>
          </cell>
        </row>
        <row r="434">
          <cell r="A434" t="str">
            <v>AAO53</v>
          </cell>
          <cell r="B434" t="str">
            <v>No Spending</v>
          </cell>
        </row>
        <row r="435">
          <cell r="A435" t="str">
            <v>94Q06</v>
          </cell>
          <cell r="B435" t="str">
            <v>No Spending</v>
          </cell>
        </row>
        <row r="436">
          <cell r="A436" t="str">
            <v>94Q09</v>
          </cell>
          <cell r="B436" t="str">
            <v>No Spending</v>
          </cell>
        </row>
        <row r="437">
          <cell r="A437" t="str">
            <v>94Q30</v>
          </cell>
          <cell r="B437" t="str">
            <v>No Spending</v>
          </cell>
        </row>
        <row r="438">
          <cell r="A438" t="str">
            <v>94Q31</v>
          </cell>
          <cell r="B438" t="str">
            <v>No Spending</v>
          </cell>
        </row>
        <row r="439">
          <cell r="A439" t="str">
            <v>94Q80</v>
          </cell>
          <cell r="B439" t="str">
            <v>No Spending</v>
          </cell>
        </row>
        <row r="440">
          <cell r="A440" t="str">
            <v>94Q86</v>
          </cell>
          <cell r="B440" t="str">
            <v>No Spending</v>
          </cell>
        </row>
        <row r="441">
          <cell r="A441" t="str">
            <v>94Q87</v>
          </cell>
          <cell r="B441" t="str">
            <v>No Spending</v>
          </cell>
        </row>
        <row r="442">
          <cell r="A442" t="str">
            <v>94Q88</v>
          </cell>
          <cell r="B442" t="str">
            <v>No Spending</v>
          </cell>
        </row>
        <row r="443">
          <cell r="A443" t="str">
            <v>95Q30</v>
          </cell>
          <cell r="B443" t="str">
            <v>No Spending</v>
          </cell>
        </row>
        <row r="444">
          <cell r="A444" t="str">
            <v>95Q31</v>
          </cell>
          <cell r="B444" t="str">
            <v>No Spending</v>
          </cell>
        </row>
        <row r="445">
          <cell r="A445" t="str">
            <v>95Q32</v>
          </cell>
          <cell r="B445" t="str">
            <v>No Spending</v>
          </cell>
        </row>
        <row r="446">
          <cell r="A446" t="str">
            <v>95Q33</v>
          </cell>
          <cell r="B446" t="str">
            <v>No Spending</v>
          </cell>
        </row>
        <row r="447">
          <cell r="A447" t="str">
            <v>95Q34</v>
          </cell>
          <cell r="B447" t="str">
            <v>No Spending</v>
          </cell>
        </row>
        <row r="448">
          <cell r="A448" t="str">
            <v>95Q40</v>
          </cell>
          <cell r="B448" t="str">
            <v>No Spending</v>
          </cell>
        </row>
        <row r="449">
          <cell r="A449" t="str">
            <v>95Q51</v>
          </cell>
          <cell r="B449" t="str">
            <v>No Spending</v>
          </cell>
        </row>
        <row r="450">
          <cell r="A450" t="str">
            <v>95Q53</v>
          </cell>
          <cell r="B450" t="str">
            <v>No Spending</v>
          </cell>
        </row>
        <row r="451">
          <cell r="A451" t="str">
            <v>95Q60</v>
          </cell>
          <cell r="B451" t="str">
            <v>No Spending</v>
          </cell>
        </row>
        <row r="452">
          <cell r="A452" t="str">
            <v>95Q61</v>
          </cell>
          <cell r="B452" t="str">
            <v>No Spending</v>
          </cell>
        </row>
        <row r="453">
          <cell r="A453" t="str">
            <v>95Q63</v>
          </cell>
          <cell r="B453" t="str">
            <v>No Spending</v>
          </cell>
        </row>
        <row r="454">
          <cell r="A454" t="str">
            <v>95Q67</v>
          </cell>
          <cell r="B454" t="str">
            <v>No Spending</v>
          </cell>
        </row>
        <row r="455">
          <cell r="A455" t="str">
            <v>95Q68</v>
          </cell>
          <cell r="B455" t="str">
            <v>No Spending</v>
          </cell>
        </row>
        <row r="456">
          <cell r="A456" t="str">
            <v>95Q69</v>
          </cell>
          <cell r="B456" t="str">
            <v>No Spending</v>
          </cell>
        </row>
        <row r="457">
          <cell r="A457" t="str">
            <v>95Q80</v>
          </cell>
          <cell r="B457" t="str">
            <v>No Spending</v>
          </cell>
        </row>
        <row r="458">
          <cell r="A458" t="str">
            <v>95Q82</v>
          </cell>
          <cell r="B458" t="str">
            <v>No Spending</v>
          </cell>
        </row>
        <row r="459">
          <cell r="A459" t="str">
            <v>95Q83</v>
          </cell>
          <cell r="B459" t="str">
            <v>No Spending</v>
          </cell>
        </row>
        <row r="460">
          <cell r="A460" t="str">
            <v>95Q86</v>
          </cell>
          <cell r="B460" t="str">
            <v>No Spending</v>
          </cell>
        </row>
        <row r="461">
          <cell r="A461" t="str">
            <v>95Q87</v>
          </cell>
          <cell r="B461" t="str">
            <v>No Spending</v>
          </cell>
        </row>
        <row r="462">
          <cell r="A462" t="str">
            <v>95Q88</v>
          </cell>
          <cell r="B462" t="str">
            <v>No Spending</v>
          </cell>
        </row>
        <row r="463">
          <cell r="A463" t="str">
            <v>95Q90</v>
          </cell>
          <cell r="B463" t="str">
            <v>No Spending</v>
          </cell>
        </row>
        <row r="464">
          <cell r="A464" t="str">
            <v>96665</v>
          </cell>
          <cell r="B464" t="str">
            <v>No Spending</v>
          </cell>
        </row>
        <row r="465">
          <cell r="A465" t="str">
            <v>96Q31</v>
          </cell>
          <cell r="B465" t="str">
            <v>No Spending</v>
          </cell>
        </row>
        <row r="466">
          <cell r="A466" t="str">
            <v>96Q32</v>
          </cell>
          <cell r="B466" t="str">
            <v>No Spending</v>
          </cell>
        </row>
        <row r="467">
          <cell r="A467" t="str">
            <v>96Q33</v>
          </cell>
          <cell r="B467" t="str">
            <v>No Spending</v>
          </cell>
        </row>
        <row r="468">
          <cell r="A468" t="str">
            <v>96Q34</v>
          </cell>
          <cell r="B468" t="str">
            <v>No Spending</v>
          </cell>
        </row>
        <row r="469">
          <cell r="A469" t="str">
            <v>96Q37</v>
          </cell>
          <cell r="B469" t="str">
            <v>No Spending</v>
          </cell>
        </row>
        <row r="470">
          <cell r="A470" t="str">
            <v>96Q38</v>
          </cell>
          <cell r="B470" t="str">
            <v>No Spending</v>
          </cell>
        </row>
        <row r="471">
          <cell r="A471" t="str">
            <v>96Q39</v>
          </cell>
          <cell r="B471" t="str">
            <v>No Spending</v>
          </cell>
        </row>
        <row r="472">
          <cell r="A472" t="str">
            <v>96Q40</v>
          </cell>
          <cell r="B472" t="str">
            <v>No Spending</v>
          </cell>
        </row>
        <row r="473">
          <cell r="A473" t="str">
            <v>96Q42</v>
          </cell>
          <cell r="B473" t="str">
            <v>No Spending</v>
          </cell>
        </row>
        <row r="474">
          <cell r="A474" t="str">
            <v>96Q43</v>
          </cell>
          <cell r="B474" t="str">
            <v>No Spending</v>
          </cell>
        </row>
        <row r="475">
          <cell r="A475" t="str">
            <v>96Q44</v>
          </cell>
          <cell r="B475" t="str">
            <v>No Spending</v>
          </cell>
        </row>
        <row r="476">
          <cell r="A476" t="str">
            <v>96Q45</v>
          </cell>
          <cell r="B476" t="str">
            <v>No Spending</v>
          </cell>
        </row>
        <row r="477">
          <cell r="A477" t="str">
            <v>96Q67</v>
          </cell>
          <cell r="B477" t="str">
            <v>No Spending</v>
          </cell>
        </row>
        <row r="478">
          <cell r="A478" t="str">
            <v>96Q68</v>
          </cell>
          <cell r="B478" t="str">
            <v>No Spending</v>
          </cell>
        </row>
        <row r="479">
          <cell r="A479" t="str">
            <v>96Q80</v>
          </cell>
          <cell r="B479" t="str">
            <v>No Spending</v>
          </cell>
        </row>
        <row r="480">
          <cell r="A480" t="str">
            <v>96Q81</v>
          </cell>
          <cell r="B480" t="str">
            <v>No Spending</v>
          </cell>
        </row>
        <row r="481">
          <cell r="A481" t="str">
            <v>96Q82</v>
          </cell>
          <cell r="B481" t="str">
            <v>No Spending</v>
          </cell>
        </row>
        <row r="482">
          <cell r="A482" t="str">
            <v>96Q83</v>
          </cell>
          <cell r="B482" t="str">
            <v>No Spending</v>
          </cell>
        </row>
        <row r="483">
          <cell r="A483" t="str">
            <v>96Q84</v>
          </cell>
          <cell r="B483" t="str">
            <v>No Spending</v>
          </cell>
        </row>
        <row r="484">
          <cell r="A484" t="str">
            <v>96Q86</v>
          </cell>
          <cell r="B484" t="str">
            <v>No Spending</v>
          </cell>
        </row>
        <row r="485">
          <cell r="A485" t="str">
            <v>96Q87</v>
          </cell>
          <cell r="B485" t="str">
            <v>No Spending</v>
          </cell>
        </row>
        <row r="486">
          <cell r="A486" t="str">
            <v>96Q88</v>
          </cell>
          <cell r="B486" t="str">
            <v>No Spending</v>
          </cell>
        </row>
        <row r="487">
          <cell r="A487" t="str">
            <v>96Q89</v>
          </cell>
          <cell r="B487" t="str">
            <v>No Spending</v>
          </cell>
        </row>
        <row r="488">
          <cell r="A488" t="str">
            <v>96Q90</v>
          </cell>
          <cell r="B488" t="str">
            <v>No Spending</v>
          </cell>
        </row>
        <row r="489">
          <cell r="A489" t="str">
            <v>96Q91</v>
          </cell>
          <cell r="B489" t="str">
            <v>No Spending</v>
          </cell>
        </row>
        <row r="490">
          <cell r="A490" t="str">
            <v>96Q92</v>
          </cell>
          <cell r="B490" t="str">
            <v>No Spending</v>
          </cell>
        </row>
        <row r="491">
          <cell r="A491" t="str">
            <v>97601</v>
          </cell>
          <cell r="B491" t="str">
            <v>No Spending</v>
          </cell>
        </row>
        <row r="492">
          <cell r="A492" t="str">
            <v>97Q05</v>
          </cell>
          <cell r="B492" t="str">
            <v>No Spending</v>
          </cell>
        </row>
        <row r="493">
          <cell r="A493" t="str">
            <v>97Q06</v>
          </cell>
          <cell r="B493" t="str">
            <v>No Spending</v>
          </cell>
        </row>
        <row r="494">
          <cell r="A494" t="str">
            <v>97Q08</v>
          </cell>
          <cell r="B494" t="str">
            <v>No Spending</v>
          </cell>
        </row>
        <row r="495">
          <cell r="A495" t="str">
            <v>97Q10</v>
          </cell>
          <cell r="B495" t="str">
            <v>No Spending</v>
          </cell>
        </row>
        <row r="496">
          <cell r="A496" t="str">
            <v>97Q13</v>
          </cell>
          <cell r="B496" t="str">
            <v>No Spending</v>
          </cell>
        </row>
        <row r="497">
          <cell r="A497" t="str">
            <v>97Q31</v>
          </cell>
          <cell r="B497" t="str">
            <v>No Spending</v>
          </cell>
        </row>
        <row r="498">
          <cell r="A498" t="str">
            <v>97Q32</v>
          </cell>
          <cell r="B498" t="str">
            <v>No Spending</v>
          </cell>
        </row>
        <row r="499">
          <cell r="A499" t="str">
            <v>97Q33</v>
          </cell>
          <cell r="B499" t="str">
            <v>No Spending</v>
          </cell>
        </row>
        <row r="500">
          <cell r="A500" t="str">
            <v>97Q42</v>
          </cell>
          <cell r="B500" t="str">
            <v>No Spending</v>
          </cell>
        </row>
        <row r="501">
          <cell r="A501" t="str">
            <v>97Q69</v>
          </cell>
          <cell r="B501" t="str">
            <v>No Spending</v>
          </cell>
        </row>
        <row r="502">
          <cell r="A502" t="str">
            <v>97Q81</v>
          </cell>
          <cell r="B502" t="str">
            <v>No Spending</v>
          </cell>
        </row>
        <row r="503">
          <cell r="A503" t="str">
            <v>97Q83</v>
          </cell>
          <cell r="B503" t="str">
            <v>No Spending</v>
          </cell>
        </row>
        <row r="504">
          <cell r="A504" t="str">
            <v>97Q84</v>
          </cell>
          <cell r="B504" t="str">
            <v>No Spending</v>
          </cell>
        </row>
        <row r="505">
          <cell r="A505" t="str">
            <v>97Q85</v>
          </cell>
          <cell r="B505" t="str">
            <v>No Spending</v>
          </cell>
        </row>
        <row r="506">
          <cell r="A506" t="str">
            <v>97Q87</v>
          </cell>
          <cell r="B506" t="str">
            <v>No Spending</v>
          </cell>
        </row>
        <row r="507">
          <cell r="A507" t="str">
            <v>98Q34</v>
          </cell>
          <cell r="B507" t="str">
            <v>No Spending</v>
          </cell>
        </row>
        <row r="508">
          <cell r="A508" t="str">
            <v>98Q37</v>
          </cell>
          <cell r="B508" t="str">
            <v>No Spending</v>
          </cell>
        </row>
        <row r="509">
          <cell r="A509" t="str">
            <v>98Q42</v>
          </cell>
          <cell r="B509" t="str">
            <v>No Spending</v>
          </cell>
        </row>
        <row r="510">
          <cell r="A510" t="str">
            <v>98Q51</v>
          </cell>
          <cell r="B510" t="str">
            <v>No Spending</v>
          </cell>
        </row>
        <row r="511">
          <cell r="A511" t="str">
            <v>98Q54</v>
          </cell>
          <cell r="B511" t="str">
            <v>No Spending</v>
          </cell>
        </row>
        <row r="512">
          <cell r="A512" t="str">
            <v>98Q55</v>
          </cell>
          <cell r="B512" t="str">
            <v>No Spending</v>
          </cell>
        </row>
        <row r="513">
          <cell r="A513" t="str">
            <v>98Q81</v>
          </cell>
          <cell r="B513" t="str">
            <v>No Spending</v>
          </cell>
        </row>
        <row r="514">
          <cell r="A514" t="str">
            <v>99Q04</v>
          </cell>
          <cell r="B514" t="str">
            <v>No Spending</v>
          </cell>
        </row>
        <row r="515">
          <cell r="A515" t="str">
            <v>99Q06</v>
          </cell>
          <cell r="B515" t="str">
            <v>No Spending</v>
          </cell>
        </row>
        <row r="516">
          <cell r="A516" t="str">
            <v>99S51</v>
          </cell>
          <cell r="B516" t="str">
            <v>No Spending</v>
          </cell>
        </row>
        <row r="517">
          <cell r="A517" t="str">
            <v>00Q06</v>
          </cell>
          <cell r="B517" t="str">
            <v>No Spending</v>
          </cell>
        </row>
        <row r="518">
          <cell r="A518" t="str">
            <v>99Q20</v>
          </cell>
          <cell r="B518" t="str">
            <v>No Spending</v>
          </cell>
        </row>
        <row r="519">
          <cell r="A519" t="str">
            <v>01O75</v>
          </cell>
          <cell r="B519" t="str">
            <v>acsg</v>
          </cell>
        </row>
        <row r="520">
          <cell r="A520" t="str">
            <v>02O75</v>
          </cell>
          <cell r="B520" t="str">
            <v>acsg</v>
          </cell>
        </row>
        <row r="521">
          <cell r="A521" t="str">
            <v>03O75</v>
          </cell>
          <cell r="B521" t="str">
            <v>acsg</v>
          </cell>
        </row>
        <row r="522">
          <cell r="A522" t="str">
            <v>04O75</v>
          </cell>
          <cell r="B522" t="str">
            <v>acsg</v>
          </cell>
        </row>
        <row r="523">
          <cell r="A523" t="str">
            <v>05O70</v>
          </cell>
          <cell r="B523" t="str">
            <v>acsg</v>
          </cell>
        </row>
        <row r="524">
          <cell r="A524" t="str">
            <v>05O75</v>
          </cell>
          <cell r="B524" t="str">
            <v>acsg</v>
          </cell>
        </row>
        <row r="525">
          <cell r="A525" t="str">
            <v>02S03</v>
          </cell>
          <cell r="B525">
            <v>100</v>
          </cell>
        </row>
        <row r="526">
          <cell r="A526" t="str">
            <v>03S63</v>
          </cell>
          <cell r="B526">
            <v>100</v>
          </cell>
        </row>
        <row r="527">
          <cell r="A527" t="str">
            <v>03S64</v>
          </cell>
          <cell r="B527">
            <v>100</v>
          </cell>
        </row>
        <row r="528">
          <cell r="A528" t="str">
            <v>99R57</v>
          </cell>
          <cell r="B528">
            <v>100</v>
          </cell>
        </row>
        <row r="529">
          <cell r="A529" t="str">
            <v>00S00</v>
          </cell>
          <cell r="B529">
            <v>100</v>
          </cell>
        </row>
        <row r="530">
          <cell r="A530" t="str">
            <v>01P22</v>
          </cell>
          <cell r="B530">
            <v>100</v>
          </cell>
        </row>
        <row r="531">
          <cell r="A531" t="str">
            <v>01R59</v>
          </cell>
          <cell r="B531">
            <v>100</v>
          </cell>
        </row>
        <row r="532">
          <cell r="A532" t="str">
            <v>01R87</v>
          </cell>
          <cell r="B532">
            <v>100</v>
          </cell>
        </row>
        <row r="533">
          <cell r="A533" t="str">
            <v>01S40</v>
          </cell>
          <cell r="B533">
            <v>100</v>
          </cell>
        </row>
        <row r="534">
          <cell r="A534" t="str">
            <v>01S42</v>
          </cell>
          <cell r="B534">
            <v>100</v>
          </cell>
        </row>
        <row r="535">
          <cell r="A535" t="str">
            <v>01S54</v>
          </cell>
          <cell r="B535">
            <v>100</v>
          </cell>
        </row>
        <row r="536">
          <cell r="A536" t="str">
            <v>01S57</v>
          </cell>
          <cell r="B536">
            <v>100</v>
          </cell>
        </row>
        <row r="537">
          <cell r="A537" t="str">
            <v>01S72</v>
          </cell>
          <cell r="B537">
            <v>100</v>
          </cell>
        </row>
        <row r="538">
          <cell r="A538" t="str">
            <v>02P77</v>
          </cell>
          <cell r="B538">
            <v>100</v>
          </cell>
        </row>
        <row r="539">
          <cell r="A539" t="str">
            <v>02R41</v>
          </cell>
          <cell r="B539">
            <v>100</v>
          </cell>
        </row>
        <row r="540">
          <cell r="A540" t="str">
            <v>02R77</v>
          </cell>
          <cell r="B540">
            <v>100</v>
          </cell>
        </row>
        <row r="541">
          <cell r="A541" t="str">
            <v>02R88</v>
          </cell>
          <cell r="B541">
            <v>100</v>
          </cell>
        </row>
        <row r="542">
          <cell r="A542" t="str">
            <v>02S30</v>
          </cell>
          <cell r="B542">
            <v>100</v>
          </cell>
        </row>
        <row r="543">
          <cell r="A543" t="str">
            <v>02S39</v>
          </cell>
          <cell r="B543">
            <v>100</v>
          </cell>
        </row>
        <row r="544">
          <cell r="A544" t="str">
            <v>02S51</v>
          </cell>
          <cell r="B544">
            <v>100</v>
          </cell>
        </row>
        <row r="545">
          <cell r="A545" t="str">
            <v>02S71</v>
          </cell>
          <cell r="B545">
            <v>100</v>
          </cell>
        </row>
        <row r="546">
          <cell r="A546" t="str">
            <v>03P12</v>
          </cell>
          <cell r="B546">
            <v>100</v>
          </cell>
        </row>
        <row r="547">
          <cell r="A547" t="str">
            <v>03S15</v>
          </cell>
          <cell r="B547">
            <v>100</v>
          </cell>
        </row>
        <row r="548">
          <cell r="A548" t="str">
            <v>03S18</v>
          </cell>
          <cell r="B548">
            <v>100</v>
          </cell>
        </row>
        <row r="549">
          <cell r="A549" t="str">
            <v>03S20</v>
          </cell>
          <cell r="B549">
            <v>100</v>
          </cell>
        </row>
        <row r="550">
          <cell r="A550" t="str">
            <v>03S21</v>
          </cell>
          <cell r="B550">
            <v>100</v>
          </cell>
        </row>
        <row r="551">
          <cell r="A551" t="str">
            <v>03S23</v>
          </cell>
          <cell r="B551">
            <v>100</v>
          </cell>
        </row>
        <row r="552">
          <cell r="A552" t="str">
            <v>03S35</v>
          </cell>
          <cell r="B552">
            <v>100</v>
          </cell>
        </row>
        <row r="553">
          <cell r="A553" t="str">
            <v>03S36</v>
          </cell>
          <cell r="B553">
            <v>100</v>
          </cell>
        </row>
        <row r="554">
          <cell r="A554" t="str">
            <v>03S40</v>
          </cell>
          <cell r="B554">
            <v>100</v>
          </cell>
        </row>
        <row r="555">
          <cell r="A555" t="str">
            <v>03S91</v>
          </cell>
          <cell r="B555">
            <v>100</v>
          </cell>
        </row>
        <row r="556">
          <cell r="A556" t="str">
            <v>04P01</v>
          </cell>
          <cell r="B556">
            <v>100</v>
          </cell>
        </row>
        <row r="557">
          <cell r="A557" t="str">
            <v>04P56</v>
          </cell>
          <cell r="B557">
            <v>100</v>
          </cell>
        </row>
        <row r="558">
          <cell r="A558" t="str">
            <v>04S38</v>
          </cell>
          <cell r="B558">
            <v>100</v>
          </cell>
        </row>
        <row r="559">
          <cell r="A559" t="str">
            <v>04S51</v>
          </cell>
          <cell r="B559">
            <v>100</v>
          </cell>
        </row>
        <row r="560">
          <cell r="A560" t="str">
            <v>04S52</v>
          </cell>
          <cell r="B560">
            <v>100</v>
          </cell>
        </row>
        <row r="561">
          <cell r="A561" t="str">
            <v>05P00</v>
          </cell>
          <cell r="B561">
            <v>100</v>
          </cell>
        </row>
        <row r="562">
          <cell r="A562" t="str">
            <v>05P43</v>
          </cell>
          <cell r="B562">
            <v>100</v>
          </cell>
        </row>
        <row r="563">
          <cell r="A563" t="str">
            <v>05S17</v>
          </cell>
          <cell r="B563">
            <v>100</v>
          </cell>
        </row>
        <row r="564">
          <cell r="A564" t="str">
            <v>05S31</v>
          </cell>
          <cell r="B564">
            <v>100</v>
          </cell>
        </row>
        <row r="565">
          <cell r="A565" t="str">
            <v>05S40</v>
          </cell>
          <cell r="B565">
            <v>100</v>
          </cell>
        </row>
        <row r="566">
          <cell r="A566" t="str">
            <v>05S42</v>
          </cell>
          <cell r="B566">
            <v>100</v>
          </cell>
        </row>
        <row r="567">
          <cell r="A567" t="str">
            <v>05S45</v>
          </cell>
          <cell r="B567">
            <v>100</v>
          </cell>
        </row>
        <row r="568">
          <cell r="A568" t="str">
            <v>05S50</v>
          </cell>
          <cell r="B568">
            <v>100</v>
          </cell>
        </row>
        <row r="569">
          <cell r="A569" t="str">
            <v>05S52</v>
          </cell>
          <cell r="B569">
            <v>100</v>
          </cell>
        </row>
        <row r="570">
          <cell r="A570" t="str">
            <v>05S91</v>
          </cell>
          <cell r="B570">
            <v>100</v>
          </cell>
        </row>
        <row r="571">
          <cell r="A571" t="str">
            <v>06S32</v>
          </cell>
          <cell r="B571">
            <v>100</v>
          </cell>
        </row>
        <row r="572">
          <cell r="A572" t="str">
            <v>06S38</v>
          </cell>
          <cell r="B572">
            <v>100</v>
          </cell>
        </row>
        <row r="573">
          <cell r="A573" t="str">
            <v>06S91</v>
          </cell>
          <cell r="B573">
            <v>100</v>
          </cell>
        </row>
        <row r="574">
          <cell r="A574" t="str">
            <v>06S92</v>
          </cell>
          <cell r="B574">
            <v>100</v>
          </cell>
        </row>
        <row r="575">
          <cell r="A575" t="str">
            <v>07S32</v>
          </cell>
          <cell r="B575">
            <v>100</v>
          </cell>
        </row>
        <row r="576">
          <cell r="A576" t="str">
            <v>09S32</v>
          </cell>
          <cell r="B576">
            <v>100</v>
          </cell>
        </row>
        <row r="577">
          <cell r="A577" t="str">
            <v>01S90</v>
          </cell>
          <cell r="B577">
            <v>100</v>
          </cell>
        </row>
        <row r="578">
          <cell r="A578" t="str">
            <v>96R40</v>
          </cell>
          <cell r="B578">
            <v>99</v>
          </cell>
        </row>
        <row r="579">
          <cell r="A579" t="str">
            <v>96S11</v>
          </cell>
          <cell r="B579">
            <v>99</v>
          </cell>
        </row>
        <row r="580">
          <cell r="A580" t="str">
            <v>97S02</v>
          </cell>
          <cell r="B580">
            <v>99</v>
          </cell>
        </row>
        <row r="581">
          <cell r="A581" t="str">
            <v>98R80</v>
          </cell>
          <cell r="B581">
            <v>99</v>
          </cell>
        </row>
        <row r="582">
          <cell r="A582" t="str">
            <v>98R81</v>
          </cell>
          <cell r="B582">
            <v>99</v>
          </cell>
        </row>
        <row r="583">
          <cell r="A583" t="str">
            <v>98S05</v>
          </cell>
          <cell r="B583">
            <v>99</v>
          </cell>
        </row>
        <row r="584">
          <cell r="A584" t="str">
            <v>98S41</v>
          </cell>
          <cell r="B584">
            <v>99</v>
          </cell>
        </row>
        <row r="585">
          <cell r="A585" t="str">
            <v>99L80</v>
          </cell>
          <cell r="B585">
            <v>99</v>
          </cell>
        </row>
        <row r="586">
          <cell r="A586" t="str">
            <v>99L81</v>
          </cell>
          <cell r="B586">
            <v>99</v>
          </cell>
        </row>
        <row r="587">
          <cell r="A587" t="str">
            <v>99L82</v>
          </cell>
          <cell r="B587">
            <v>99</v>
          </cell>
        </row>
        <row r="588">
          <cell r="A588" t="str">
            <v>99R20</v>
          </cell>
          <cell r="B588">
            <v>99</v>
          </cell>
        </row>
        <row r="589">
          <cell r="A589" t="str">
            <v>99R40</v>
          </cell>
          <cell r="B589">
            <v>99</v>
          </cell>
        </row>
        <row r="590">
          <cell r="A590" t="str">
            <v>99R54</v>
          </cell>
          <cell r="B590">
            <v>99</v>
          </cell>
        </row>
        <row r="591">
          <cell r="A591" t="str">
            <v>99R58</v>
          </cell>
          <cell r="B591">
            <v>99</v>
          </cell>
        </row>
        <row r="592">
          <cell r="A592" t="str">
            <v>99R71</v>
          </cell>
          <cell r="B592">
            <v>99</v>
          </cell>
        </row>
        <row r="593">
          <cell r="A593" t="str">
            <v>99R75</v>
          </cell>
          <cell r="B593">
            <v>99</v>
          </cell>
        </row>
        <row r="594">
          <cell r="A594" t="str">
            <v>99S01</v>
          </cell>
          <cell r="B594">
            <v>99</v>
          </cell>
        </row>
        <row r="595">
          <cell r="A595" t="str">
            <v>99S05</v>
          </cell>
          <cell r="B595">
            <v>99</v>
          </cell>
        </row>
        <row r="596">
          <cell r="A596" t="str">
            <v>99S06</v>
          </cell>
          <cell r="B596">
            <v>99</v>
          </cell>
        </row>
        <row r="597">
          <cell r="A597" t="str">
            <v>99S55</v>
          </cell>
          <cell r="B597">
            <v>99</v>
          </cell>
        </row>
        <row r="598">
          <cell r="A598" t="str">
            <v>99S90</v>
          </cell>
          <cell r="B598">
            <v>99</v>
          </cell>
        </row>
        <row r="599">
          <cell r="A599" t="str">
            <v>00P34</v>
          </cell>
          <cell r="B599">
            <v>99</v>
          </cell>
        </row>
        <row r="600">
          <cell r="A600" t="str">
            <v>00R02</v>
          </cell>
          <cell r="B600">
            <v>99</v>
          </cell>
        </row>
        <row r="601">
          <cell r="A601" t="str">
            <v>00R42</v>
          </cell>
          <cell r="B601">
            <v>99</v>
          </cell>
        </row>
        <row r="602">
          <cell r="A602" t="str">
            <v>00R50</v>
          </cell>
          <cell r="B602">
            <v>99</v>
          </cell>
        </row>
        <row r="603">
          <cell r="A603" t="str">
            <v>00R69</v>
          </cell>
          <cell r="B603">
            <v>99</v>
          </cell>
        </row>
        <row r="604">
          <cell r="A604" t="str">
            <v>00R72</v>
          </cell>
          <cell r="B604">
            <v>99</v>
          </cell>
        </row>
        <row r="605">
          <cell r="A605" t="str">
            <v>00R76</v>
          </cell>
          <cell r="B605">
            <v>99</v>
          </cell>
        </row>
        <row r="606">
          <cell r="A606" t="str">
            <v>00S01</v>
          </cell>
          <cell r="B606">
            <v>99</v>
          </cell>
        </row>
        <row r="607">
          <cell r="A607" t="str">
            <v>00S04</v>
          </cell>
          <cell r="B607">
            <v>99</v>
          </cell>
        </row>
        <row r="608">
          <cell r="A608" t="str">
            <v>00S06</v>
          </cell>
          <cell r="B608">
            <v>99</v>
          </cell>
        </row>
        <row r="609">
          <cell r="A609" t="str">
            <v>00S07</v>
          </cell>
          <cell r="B609">
            <v>99</v>
          </cell>
        </row>
        <row r="610">
          <cell r="A610" t="str">
            <v>00S10</v>
          </cell>
          <cell r="B610">
            <v>99</v>
          </cell>
        </row>
        <row r="611">
          <cell r="A611" t="str">
            <v>00S20</v>
          </cell>
          <cell r="B611">
            <v>99</v>
          </cell>
        </row>
        <row r="612">
          <cell r="A612" t="str">
            <v>00S47</v>
          </cell>
          <cell r="B612">
            <v>99</v>
          </cell>
        </row>
        <row r="613">
          <cell r="A613" t="str">
            <v>01R40</v>
          </cell>
          <cell r="B613">
            <v>99</v>
          </cell>
        </row>
        <row r="614">
          <cell r="A614" t="str">
            <v>01R43</v>
          </cell>
          <cell r="B614">
            <v>99</v>
          </cell>
        </row>
        <row r="615">
          <cell r="A615" t="str">
            <v>01R56</v>
          </cell>
          <cell r="B615">
            <v>99</v>
          </cell>
        </row>
        <row r="616">
          <cell r="A616" t="str">
            <v>01R57</v>
          </cell>
          <cell r="B616">
            <v>99</v>
          </cell>
        </row>
        <row r="617">
          <cell r="A617" t="str">
            <v>01R64</v>
          </cell>
          <cell r="B617">
            <v>99</v>
          </cell>
        </row>
        <row r="618">
          <cell r="A618" t="str">
            <v>01R71</v>
          </cell>
          <cell r="B618">
            <v>99</v>
          </cell>
        </row>
        <row r="619">
          <cell r="A619" t="str">
            <v>01R72</v>
          </cell>
          <cell r="B619">
            <v>99</v>
          </cell>
        </row>
        <row r="620">
          <cell r="A620" t="str">
            <v>01R73</v>
          </cell>
          <cell r="B620">
            <v>99</v>
          </cell>
        </row>
        <row r="621">
          <cell r="A621" t="str">
            <v>01R75</v>
          </cell>
          <cell r="B621">
            <v>99</v>
          </cell>
        </row>
        <row r="622">
          <cell r="A622" t="str">
            <v>01R81</v>
          </cell>
          <cell r="B622">
            <v>99</v>
          </cell>
        </row>
        <row r="623">
          <cell r="A623" t="str">
            <v>01S02</v>
          </cell>
          <cell r="B623">
            <v>99</v>
          </cell>
        </row>
        <row r="624">
          <cell r="A624" t="str">
            <v>01S06</v>
          </cell>
          <cell r="B624">
            <v>99</v>
          </cell>
        </row>
        <row r="625">
          <cell r="A625" t="str">
            <v>01S12</v>
          </cell>
          <cell r="B625">
            <v>99</v>
          </cell>
        </row>
        <row r="626">
          <cell r="A626" t="str">
            <v>01S52</v>
          </cell>
          <cell r="B626">
            <v>99</v>
          </cell>
        </row>
        <row r="627">
          <cell r="A627" t="str">
            <v>01S55</v>
          </cell>
          <cell r="B627">
            <v>99</v>
          </cell>
        </row>
        <row r="628">
          <cell r="A628" t="str">
            <v>01S56</v>
          </cell>
          <cell r="B628">
            <v>99</v>
          </cell>
        </row>
        <row r="629">
          <cell r="A629" t="str">
            <v>01S59</v>
          </cell>
          <cell r="B629">
            <v>99</v>
          </cell>
        </row>
        <row r="630">
          <cell r="A630" t="str">
            <v>01S66</v>
          </cell>
          <cell r="B630">
            <v>99</v>
          </cell>
        </row>
        <row r="631">
          <cell r="A631" t="str">
            <v>01S71</v>
          </cell>
          <cell r="B631">
            <v>99</v>
          </cell>
        </row>
        <row r="632">
          <cell r="A632" t="str">
            <v>01S73</v>
          </cell>
          <cell r="B632">
            <v>99</v>
          </cell>
        </row>
        <row r="633">
          <cell r="A633" t="str">
            <v>02P40</v>
          </cell>
          <cell r="B633">
            <v>99</v>
          </cell>
        </row>
        <row r="634">
          <cell r="A634" t="str">
            <v>02R52</v>
          </cell>
          <cell r="B634">
            <v>99</v>
          </cell>
        </row>
        <row r="635">
          <cell r="A635" t="str">
            <v>02R54</v>
          </cell>
          <cell r="B635">
            <v>99</v>
          </cell>
        </row>
        <row r="636">
          <cell r="A636" t="str">
            <v>02R55</v>
          </cell>
          <cell r="B636">
            <v>99</v>
          </cell>
        </row>
        <row r="637">
          <cell r="A637" t="str">
            <v>02R57</v>
          </cell>
          <cell r="B637">
            <v>99</v>
          </cell>
        </row>
        <row r="638">
          <cell r="A638" t="str">
            <v>02R74</v>
          </cell>
          <cell r="B638">
            <v>99</v>
          </cell>
        </row>
        <row r="639">
          <cell r="A639" t="str">
            <v>02R75</v>
          </cell>
          <cell r="B639">
            <v>99</v>
          </cell>
        </row>
        <row r="640">
          <cell r="A640" t="str">
            <v>02R76</v>
          </cell>
          <cell r="B640">
            <v>99</v>
          </cell>
        </row>
        <row r="641">
          <cell r="A641" t="str">
            <v>02R82</v>
          </cell>
          <cell r="B641">
            <v>99</v>
          </cell>
        </row>
        <row r="642">
          <cell r="A642" t="str">
            <v>02R89</v>
          </cell>
          <cell r="B642">
            <v>99</v>
          </cell>
        </row>
        <row r="643">
          <cell r="A643" t="str">
            <v>02S02</v>
          </cell>
          <cell r="B643">
            <v>99</v>
          </cell>
        </row>
        <row r="644">
          <cell r="A644" t="str">
            <v>02S04</v>
          </cell>
          <cell r="B644">
            <v>99</v>
          </cell>
        </row>
        <row r="645">
          <cell r="A645" t="str">
            <v>02S09</v>
          </cell>
          <cell r="B645">
            <v>99</v>
          </cell>
        </row>
        <row r="646">
          <cell r="A646" t="str">
            <v>02S11</v>
          </cell>
          <cell r="B646">
            <v>99</v>
          </cell>
        </row>
        <row r="647">
          <cell r="A647" t="str">
            <v>02S15</v>
          </cell>
          <cell r="B647">
            <v>99</v>
          </cell>
        </row>
        <row r="648">
          <cell r="A648" t="str">
            <v>02S18</v>
          </cell>
          <cell r="B648">
            <v>99</v>
          </cell>
        </row>
        <row r="649">
          <cell r="A649" t="str">
            <v>02S19</v>
          </cell>
          <cell r="B649">
            <v>99</v>
          </cell>
        </row>
        <row r="650">
          <cell r="A650" t="str">
            <v>02S24</v>
          </cell>
          <cell r="B650">
            <v>99</v>
          </cell>
        </row>
        <row r="651">
          <cell r="A651" t="str">
            <v>02S26</v>
          </cell>
          <cell r="B651">
            <v>99</v>
          </cell>
        </row>
        <row r="652">
          <cell r="A652" t="str">
            <v>02S27</v>
          </cell>
          <cell r="B652">
            <v>99</v>
          </cell>
        </row>
        <row r="653">
          <cell r="A653" t="str">
            <v>02S41</v>
          </cell>
          <cell r="B653">
            <v>99</v>
          </cell>
        </row>
        <row r="654">
          <cell r="A654" t="str">
            <v>02S45</v>
          </cell>
          <cell r="B654">
            <v>99</v>
          </cell>
        </row>
        <row r="655">
          <cell r="A655" t="str">
            <v>02S60</v>
          </cell>
          <cell r="B655">
            <v>99</v>
          </cell>
        </row>
        <row r="656">
          <cell r="A656" t="str">
            <v>02S70</v>
          </cell>
          <cell r="B656">
            <v>99</v>
          </cell>
        </row>
        <row r="657">
          <cell r="A657" t="str">
            <v>02S80</v>
          </cell>
          <cell r="B657">
            <v>99</v>
          </cell>
        </row>
        <row r="658">
          <cell r="A658" t="str">
            <v>02S99</v>
          </cell>
          <cell r="B658">
            <v>99</v>
          </cell>
        </row>
        <row r="659">
          <cell r="A659" t="str">
            <v>03P14</v>
          </cell>
          <cell r="B659">
            <v>99</v>
          </cell>
        </row>
        <row r="660">
          <cell r="A660" t="str">
            <v>03P16</v>
          </cell>
          <cell r="B660">
            <v>99</v>
          </cell>
        </row>
        <row r="661">
          <cell r="A661" t="str">
            <v>03P25</v>
          </cell>
          <cell r="B661">
            <v>99</v>
          </cell>
        </row>
        <row r="662">
          <cell r="A662" t="str">
            <v>03R40</v>
          </cell>
          <cell r="B662">
            <v>99</v>
          </cell>
        </row>
        <row r="663">
          <cell r="A663" t="str">
            <v>03R51</v>
          </cell>
          <cell r="B663">
            <v>99</v>
          </cell>
        </row>
        <row r="664">
          <cell r="A664" t="str">
            <v>03R52</v>
          </cell>
          <cell r="B664">
            <v>99</v>
          </cell>
        </row>
        <row r="665">
          <cell r="A665" t="str">
            <v>03R53</v>
          </cell>
          <cell r="B665">
            <v>99</v>
          </cell>
        </row>
        <row r="666">
          <cell r="A666" t="str">
            <v>03R72</v>
          </cell>
          <cell r="B666">
            <v>99</v>
          </cell>
        </row>
        <row r="667">
          <cell r="A667" t="str">
            <v>03R73</v>
          </cell>
          <cell r="B667">
            <v>99</v>
          </cell>
        </row>
        <row r="668">
          <cell r="A668" t="str">
            <v>03R75</v>
          </cell>
          <cell r="B668">
            <v>99</v>
          </cell>
        </row>
        <row r="669">
          <cell r="A669" t="str">
            <v>03R76</v>
          </cell>
          <cell r="B669">
            <v>99</v>
          </cell>
        </row>
        <row r="670">
          <cell r="A670" t="str">
            <v>03R86</v>
          </cell>
          <cell r="B670">
            <v>99</v>
          </cell>
        </row>
        <row r="671">
          <cell r="A671" t="str">
            <v>03S01</v>
          </cell>
          <cell r="B671">
            <v>99</v>
          </cell>
        </row>
        <row r="672">
          <cell r="A672" t="str">
            <v>03S03</v>
          </cell>
          <cell r="B672">
            <v>99</v>
          </cell>
        </row>
        <row r="673">
          <cell r="A673" t="str">
            <v>03S05</v>
          </cell>
          <cell r="B673">
            <v>99</v>
          </cell>
        </row>
        <row r="674">
          <cell r="A674" t="str">
            <v>03S06</v>
          </cell>
          <cell r="B674">
            <v>99</v>
          </cell>
        </row>
        <row r="675">
          <cell r="A675" t="str">
            <v>03S11</v>
          </cell>
          <cell r="B675">
            <v>99</v>
          </cell>
        </row>
        <row r="676">
          <cell r="A676" t="str">
            <v>03S12</v>
          </cell>
          <cell r="B676">
            <v>99</v>
          </cell>
        </row>
        <row r="677">
          <cell r="A677" t="str">
            <v>03S14</v>
          </cell>
          <cell r="B677">
            <v>99</v>
          </cell>
        </row>
        <row r="678">
          <cell r="A678" t="str">
            <v>03S17</v>
          </cell>
          <cell r="B678">
            <v>99</v>
          </cell>
        </row>
        <row r="679">
          <cell r="A679" t="str">
            <v>03S25</v>
          </cell>
          <cell r="B679">
            <v>99</v>
          </cell>
        </row>
        <row r="680">
          <cell r="A680" t="str">
            <v>03S27</v>
          </cell>
          <cell r="B680">
            <v>99</v>
          </cell>
        </row>
        <row r="681">
          <cell r="A681" t="str">
            <v>03S46</v>
          </cell>
          <cell r="B681">
            <v>99</v>
          </cell>
        </row>
        <row r="682">
          <cell r="A682" t="str">
            <v>03S60</v>
          </cell>
          <cell r="B682">
            <v>99</v>
          </cell>
        </row>
        <row r="683">
          <cell r="A683" t="str">
            <v>03S99</v>
          </cell>
          <cell r="B683">
            <v>99</v>
          </cell>
        </row>
        <row r="684">
          <cell r="A684" t="str">
            <v>04L05</v>
          </cell>
          <cell r="B684">
            <v>99</v>
          </cell>
        </row>
        <row r="685">
          <cell r="A685" t="str">
            <v>04R50</v>
          </cell>
          <cell r="B685">
            <v>99</v>
          </cell>
        </row>
        <row r="686">
          <cell r="A686" t="str">
            <v>04R80</v>
          </cell>
          <cell r="B686">
            <v>99</v>
          </cell>
        </row>
        <row r="687">
          <cell r="A687" t="str">
            <v>04R81</v>
          </cell>
          <cell r="B687">
            <v>99</v>
          </cell>
        </row>
        <row r="688">
          <cell r="A688" t="str">
            <v>04R82</v>
          </cell>
          <cell r="B688">
            <v>99</v>
          </cell>
        </row>
        <row r="689">
          <cell r="A689" t="str">
            <v>04R83</v>
          </cell>
          <cell r="B689">
            <v>99</v>
          </cell>
        </row>
        <row r="690">
          <cell r="A690" t="str">
            <v>04R84</v>
          </cell>
          <cell r="B690">
            <v>99</v>
          </cell>
        </row>
        <row r="691">
          <cell r="A691" t="str">
            <v>04R86</v>
          </cell>
          <cell r="B691">
            <v>99</v>
          </cell>
        </row>
        <row r="692">
          <cell r="A692" t="str">
            <v>04R87</v>
          </cell>
          <cell r="B692">
            <v>99</v>
          </cell>
        </row>
        <row r="693">
          <cell r="A693" t="str">
            <v>04R88</v>
          </cell>
          <cell r="B693">
            <v>99</v>
          </cell>
        </row>
        <row r="694">
          <cell r="A694" t="str">
            <v>04R97</v>
          </cell>
          <cell r="B694">
            <v>99</v>
          </cell>
        </row>
        <row r="695">
          <cell r="A695" t="str">
            <v>04R98</v>
          </cell>
          <cell r="B695">
            <v>99</v>
          </cell>
        </row>
        <row r="696">
          <cell r="A696" t="str">
            <v>04R99</v>
          </cell>
          <cell r="B696">
            <v>99</v>
          </cell>
        </row>
        <row r="697">
          <cell r="A697" t="str">
            <v>04S01</v>
          </cell>
          <cell r="B697">
            <v>99</v>
          </cell>
        </row>
        <row r="698">
          <cell r="A698" t="str">
            <v>04S03</v>
          </cell>
          <cell r="B698">
            <v>99</v>
          </cell>
        </row>
        <row r="699">
          <cell r="A699" t="str">
            <v>04S05</v>
          </cell>
          <cell r="B699">
            <v>99</v>
          </cell>
        </row>
        <row r="700">
          <cell r="A700" t="str">
            <v>04S07</v>
          </cell>
          <cell r="B700">
            <v>99</v>
          </cell>
        </row>
        <row r="701">
          <cell r="A701" t="str">
            <v>04S15</v>
          </cell>
          <cell r="B701">
            <v>99</v>
          </cell>
        </row>
        <row r="702">
          <cell r="A702" t="str">
            <v>04S25</v>
          </cell>
          <cell r="B702">
            <v>99</v>
          </cell>
        </row>
        <row r="703">
          <cell r="A703" t="str">
            <v>04S48</v>
          </cell>
          <cell r="B703">
            <v>99</v>
          </cell>
        </row>
        <row r="704">
          <cell r="A704" t="str">
            <v>04S55</v>
          </cell>
          <cell r="B704">
            <v>99</v>
          </cell>
        </row>
        <row r="705">
          <cell r="A705" t="str">
            <v>04S56</v>
          </cell>
          <cell r="B705">
            <v>99</v>
          </cell>
        </row>
        <row r="706">
          <cell r="A706" t="str">
            <v>04S99</v>
          </cell>
          <cell r="B706">
            <v>99</v>
          </cell>
        </row>
        <row r="707">
          <cell r="A707" t="str">
            <v>05R40</v>
          </cell>
          <cell r="B707">
            <v>99</v>
          </cell>
        </row>
        <row r="708">
          <cell r="A708" t="str">
            <v>05R69</v>
          </cell>
          <cell r="B708">
            <v>99</v>
          </cell>
        </row>
        <row r="709">
          <cell r="A709" t="str">
            <v>05R70</v>
          </cell>
          <cell r="B709">
            <v>99</v>
          </cell>
        </row>
        <row r="710">
          <cell r="A710" t="str">
            <v>05R72</v>
          </cell>
          <cell r="B710">
            <v>99</v>
          </cell>
        </row>
        <row r="711">
          <cell r="A711" t="str">
            <v>05R81</v>
          </cell>
          <cell r="B711">
            <v>99</v>
          </cell>
        </row>
        <row r="712">
          <cell r="A712" t="str">
            <v>05S02</v>
          </cell>
          <cell r="B712">
            <v>99</v>
          </cell>
        </row>
        <row r="713">
          <cell r="A713" t="str">
            <v>05S03</v>
          </cell>
          <cell r="B713">
            <v>99</v>
          </cell>
        </row>
        <row r="714">
          <cell r="A714" t="str">
            <v>05S06</v>
          </cell>
          <cell r="B714">
            <v>99</v>
          </cell>
        </row>
        <row r="715">
          <cell r="A715" t="str">
            <v>05S08</v>
          </cell>
          <cell r="B715">
            <v>99</v>
          </cell>
        </row>
        <row r="716">
          <cell r="A716" t="str">
            <v>05S09</v>
          </cell>
          <cell r="B716">
            <v>99</v>
          </cell>
        </row>
        <row r="717">
          <cell r="A717" t="str">
            <v>05S10</v>
          </cell>
          <cell r="B717">
            <v>99</v>
          </cell>
        </row>
        <row r="718">
          <cell r="A718" t="str">
            <v>05S11</v>
          </cell>
          <cell r="B718">
            <v>99</v>
          </cell>
        </row>
        <row r="719">
          <cell r="A719" t="str">
            <v>05S12</v>
          </cell>
          <cell r="B719">
            <v>99</v>
          </cell>
        </row>
        <row r="720">
          <cell r="A720" t="str">
            <v>05S14</v>
          </cell>
          <cell r="B720">
            <v>99</v>
          </cell>
        </row>
        <row r="721">
          <cell r="A721" t="str">
            <v>05S16</v>
          </cell>
          <cell r="B721">
            <v>99</v>
          </cell>
        </row>
        <row r="722">
          <cell r="A722" t="str">
            <v>05S18</v>
          </cell>
          <cell r="B722">
            <v>99</v>
          </cell>
        </row>
        <row r="723">
          <cell r="A723" t="str">
            <v>05S19</v>
          </cell>
          <cell r="B723">
            <v>99</v>
          </cell>
        </row>
        <row r="724">
          <cell r="A724" t="str">
            <v>05S22</v>
          </cell>
          <cell r="B724">
            <v>99</v>
          </cell>
        </row>
        <row r="725">
          <cell r="A725" t="str">
            <v>05S41</v>
          </cell>
          <cell r="B725">
            <v>99</v>
          </cell>
        </row>
        <row r="726">
          <cell r="A726" t="str">
            <v>05S99</v>
          </cell>
          <cell r="B726">
            <v>99</v>
          </cell>
        </row>
        <row r="727">
          <cell r="A727" t="str">
            <v>06300</v>
          </cell>
          <cell r="B727">
            <v>99</v>
          </cell>
        </row>
        <row r="728">
          <cell r="A728" t="str">
            <v>06R70</v>
          </cell>
          <cell r="B728">
            <v>99</v>
          </cell>
        </row>
        <row r="729">
          <cell r="A729" t="str">
            <v>06R85</v>
          </cell>
          <cell r="B729">
            <v>99</v>
          </cell>
        </row>
        <row r="730">
          <cell r="A730" t="str">
            <v>06R88</v>
          </cell>
          <cell r="B730">
            <v>99</v>
          </cell>
        </row>
        <row r="731">
          <cell r="A731" t="str">
            <v>06R89</v>
          </cell>
          <cell r="B731">
            <v>99</v>
          </cell>
        </row>
        <row r="732">
          <cell r="A732" t="str">
            <v>06S00</v>
          </cell>
          <cell r="B732">
            <v>99</v>
          </cell>
        </row>
        <row r="733">
          <cell r="A733" t="str">
            <v>06S01</v>
          </cell>
          <cell r="B733">
            <v>99</v>
          </cell>
        </row>
        <row r="734">
          <cell r="A734" t="str">
            <v>06S06</v>
          </cell>
          <cell r="B734">
            <v>99</v>
          </cell>
        </row>
        <row r="735">
          <cell r="A735" t="str">
            <v>06S08</v>
          </cell>
          <cell r="B735">
            <v>99</v>
          </cell>
        </row>
        <row r="736">
          <cell r="A736" t="str">
            <v>06S09</v>
          </cell>
          <cell r="B736">
            <v>99</v>
          </cell>
        </row>
        <row r="737">
          <cell r="A737" t="str">
            <v>06S12</v>
          </cell>
          <cell r="B737">
            <v>99</v>
          </cell>
        </row>
        <row r="738">
          <cell r="A738" t="str">
            <v>06S16</v>
          </cell>
          <cell r="B738">
            <v>99</v>
          </cell>
        </row>
        <row r="739">
          <cell r="A739" t="str">
            <v>06S19</v>
          </cell>
          <cell r="B739">
            <v>99</v>
          </cell>
        </row>
        <row r="740">
          <cell r="A740" t="str">
            <v>06S21</v>
          </cell>
          <cell r="B740">
            <v>99</v>
          </cell>
        </row>
        <row r="741">
          <cell r="A741" t="str">
            <v>06S30</v>
          </cell>
          <cell r="B741">
            <v>99</v>
          </cell>
        </row>
        <row r="742">
          <cell r="A742" t="str">
            <v>06S41</v>
          </cell>
          <cell r="B742">
            <v>99</v>
          </cell>
        </row>
        <row r="743">
          <cell r="A743" t="str">
            <v>07R80</v>
          </cell>
          <cell r="B743">
            <v>99</v>
          </cell>
        </row>
        <row r="744">
          <cell r="A744" t="str">
            <v>07R82</v>
          </cell>
          <cell r="B744">
            <v>99</v>
          </cell>
        </row>
        <row r="745">
          <cell r="A745" t="str">
            <v>07R83</v>
          </cell>
          <cell r="B745">
            <v>99</v>
          </cell>
        </row>
        <row r="746">
          <cell r="A746" t="str">
            <v>07R86</v>
          </cell>
          <cell r="B746">
            <v>99</v>
          </cell>
        </row>
        <row r="747">
          <cell r="A747" t="str">
            <v>07R87</v>
          </cell>
          <cell r="B747">
            <v>99</v>
          </cell>
        </row>
        <row r="748">
          <cell r="A748" t="str">
            <v>07R88</v>
          </cell>
          <cell r="B748">
            <v>99</v>
          </cell>
        </row>
        <row r="749">
          <cell r="A749" t="str">
            <v>07S02</v>
          </cell>
          <cell r="B749">
            <v>99</v>
          </cell>
        </row>
        <row r="750">
          <cell r="A750" t="str">
            <v>07S06</v>
          </cell>
          <cell r="B750">
            <v>99</v>
          </cell>
        </row>
        <row r="751">
          <cell r="A751" t="str">
            <v>07S07</v>
          </cell>
          <cell r="B751">
            <v>99</v>
          </cell>
        </row>
        <row r="752">
          <cell r="A752" t="str">
            <v>07S20</v>
          </cell>
          <cell r="B752">
            <v>99</v>
          </cell>
        </row>
        <row r="753">
          <cell r="A753" t="str">
            <v>07S21</v>
          </cell>
          <cell r="B753">
            <v>99</v>
          </cell>
        </row>
        <row r="754">
          <cell r="A754" t="str">
            <v>07S30</v>
          </cell>
          <cell r="B754">
            <v>99</v>
          </cell>
        </row>
        <row r="755">
          <cell r="A755" t="str">
            <v>08R70</v>
          </cell>
          <cell r="B755">
            <v>99</v>
          </cell>
        </row>
        <row r="756">
          <cell r="A756" t="str">
            <v>08R81</v>
          </cell>
          <cell r="B756">
            <v>99</v>
          </cell>
        </row>
        <row r="757">
          <cell r="A757" t="str">
            <v>08R82</v>
          </cell>
          <cell r="B757">
            <v>99</v>
          </cell>
        </row>
        <row r="758">
          <cell r="A758" t="str">
            <v>08R83</v>
          </cell>
          <cell r="B758">
            <v>99</v>
          </cell>
        </row>
        <row r="759">
          <cell r="A759" t="str">
            <v>08R84</v>
          </cell>
          <cell r="B759">
            <v>99</v>
          </cell>
        </row>
        <row r="760">
          <cell r="A760" t="str">
            <v>08R85</v>
          </cell>
          <cell r="B760">
            <v>99</v>
          </cell>
        </row>
        <row r="761">
          <cell r="A761" t="str">
            <v>08S01</v>
          </cell>
          <cell r="B761">
            <v>99</v>
          </cell>
        </row>
        <row r="762">
          <cell r="A762" t="str">
            <v>08S05</v>
          </cell>
          <cell r="B762">
            <v>99</v>
          </cell>
        </row>
        <row r="763">
          <cell r="A763" t="str">
            <v>08S21</v>
          </cell>
          <cell r="B763">
            <v>99</v>
          </cell>
        </row>
        <row r="764">
          <cell r="A764" t="str">
            <v>08S30</v>
          </cell>
          <cell r="B764">
            <v>99</v>
          </cell>
        </row>
        <row r="765">
          <cell r="A765" t="str">
            <v>09R71</v>
          </cell>
          <cell r="B765">
            <v>99</v>
          </cell>
        </row>
        <row r="766">
          <cell r="A766" t="str">
            <v>09R88</v>
          </cell>
          <cell r="B766">
            <v>99</v>
          </cell>
        </row>
        <row r="767">
          <cell r="A767" t="str">
            <v>09R89</v>
          </cell>
          <cell r="B767">
            <v>99</v>
          </cell>
        </row>
        <row r="768">
          <cell r="A768" t="str">
            <v>09R91</v>
          </cell>
          <cell r="B768">
            <v>99</v>
          </cell>
        </row>
        <row r="769">
          <cell r="A769" t="str">
            <v>09S21</v>
          </cell>
          <cell r="B769">
            <v>99</v>
          </cell>
        </row>
        <row r="770">
          <cell r="A770" t="str">
            <v>10R80</v>
          </cell>
          <cell r="B770">
            <v>99</v>
          </cell>
        </row>
        <row r="771">
          <cell r="A771" t="str">
            <v>10R87</v>
          </cell>
          <cell r="B771">
            <v>99</v>
          </cell>
        </row>
        <row r="772">
          <cell r="A772" t="str">
            <v>AAS50</v>
          </cell>
          <cell r="B772">
            <v>99</v>
          </cell>
        </row>
        <row r="773">
          <cell r="A773" t="str">
            <v>95S33</v>
          </cell>
          <cell r="B773">
            <v>99</v>
          </cell>
        </row>
        <row r="774">
          <cell r="A774" t="str">
            <v>96R13</v>
          </cell>
          <cell r="B774">
            <v>99</v>
          </cell>
        </row>
        <row r="775">
          <cell r="A775" t="str">
            <v>97S35</v>
          </cell>
          <cell r="B775">
            <v>99</v>
          </cell>
        </row>
        <row r="776">
          <cell r="A776" t="str">
            <v>97S36</v>
          </cell>
          <cell r="B776">
            <v>99</v>
          </cell>
        </row>
        <row r="777">
          <cell r="A777" t="str">
            <v>97S37</v>
          </cell>
          <cell r="B777">
            <v>99</v>
          </cell>
        </row>
        <row r="778">
          <cell r="A778" t="str">
            <v>98S37</v>
          </cell>
          <cell r="B778">
            <v>99</v>
          </cell>
        </row>
        <row r="779">
          <cell r="A779" t="str">
            <v>98S38</v>
          </cell>
          <cell r="B779">
            <v>99</v>
          </cell>
        </row>
        <row r="780">
          <cell r="A780" t="str">
            <v>99F22</v>
          </cell>
          <cell r="B780">
            <v>99</v>
          </cell>
        </row>
        <row r="781">
          <cell r="A781" t="str">
            <v>99R10</v>
          </cell>
          <cell r="B781">
            <v>99</v>
          </cell>
        </row>
        <row r="782">
          <cell r="A782" t="str">
            <v>99S40</v>
          </cell>
          <cell r="B782">
            <v>99</v>
          </cell>
        </row>
        <row r="783">
          <cell r="A783" t="str">
            <v>99S42</v>
          </cell>
          <cell r="B783">
            <v>99</v>
          </cell>
        </row>
        <row r="784">
          <cell r="A784" t="str">
            <v>00F35</v>
          </cell>
          <cell r="B784">
            <v>99</v>
          </cell>
        </row>
        <row r="785">
          <cell r="A785" t="str">
            <v>00R10</v>
          </cell>
          <cell r="B785">
            <v>99</v>
          </cell>
        </row>
        <row r="786">
          <cell r="A786" t="str">
            <v>00S37</v>
          </cell>
          <cell r="B786">
            <v>99</v>
          </cell>
        </row>
        <row r="787">
          <cell r="A787" t="str">
            <v>00S46</v>
          </cell>
          <cell r="B787">
            <v>99</v>
          </cell>
        </row>
        <row r="788">
          <cell r="A788" t="str">
            <v>00Y05</v>
          </cell>
          <cell r="B788">
            <v>99</v>
          </cell>
        </row>
        <row r="789">
          <cell r="A789" t="str">
            <v>01R10</v>
          </cell>
          <cell r="B789">
            <v>99</v>
          </cell>
        </row>
        <row r="790">
          <cell r="A790" t="str">
            <v>01S19</v>
          </cell>
          <cell r="B790">
            <v>99</v>
          </cell>
        </row>
        <row r="791">
          <cell r="A791" t="str">
            <v>01S34</v>
          </cell>
          <cell r="B791">
            <v>99</v>
          </cell>
        </row>
        <row r="792">
          <cell r="A792" t="str">
            <v>01S35</v>
          </cell>
          <cell r="B792">
            <v>99</v>
          </cell>
        </row>
        <row r="793">
          <cell r="A793" t="str">
            <v>01S37</v>
          </cell>
          <cell r="B793">
            <v>99</v>
          </cell>
        </row>
        <row r="794">
          <cell r="A794" t="str">
            <v>01S38</v>
          </cell>
          <cell r="B794">
            <v>99</v>
          </cell>
        </row>
        <row r="795">
          <cell r="A795" t="str">
            <v>01Y00</v>
          </cell>
          <cell r="B795">
            <v>99</v>
          </cell>
        </row>
        <row r="796">
          <cell r="A796" t="str">
            <v>02S20</v>
          </cell>
          <cell r="B796">
            <v>99</v>
          </cell>
        </row>
        <row r="797">
          <cell r="A797" t="str">
            <v>02S29</v>
          </cell>
          <cell r="B797">
            <v>99</v>
          </cell>
        </row>
        <row r="798">
          <cell r="A798" t="str">
            <v>02S33</v>
          </cell>
          <cell r="B798">
            <v>99</v>
          </cell>
        </row>
        <row r="799">
          <cell r="A799" t="str">
            <v>02Y01</v>
          </cell>
          <cell r="B799">
            <v>99</v>
          </cell>
        </row>
        <row r="800">
          <cell r="A800" t="str">
            <v>02Y03</v>
          </cell>
          <cell r="B800">
            <v>99</v>
          </cell>
        </row>
        <row r="801">
          <cell r="A801" t="str">
            <v>03R10</v>
          </cell>
          <cell r="B801">
            <v>99</v>
          </cell>
        </row>
        <row r="802">
          <cell r="A802" t="str">
            <v>03R11</v>
          </cell>
          <cell r="B802">
            <v>99</v>
          </cell>
        </row>
        <row r="803">
          <cell r="A803" t="str">
            <v>03S29</v>
          </cell>
          <cell r="B803">
            <v>99</v>
          </cell>
        </row>
        <row r="804">
          <cell r="A804" t="str">
            <v>03S31</v>
          </cell>
          <cell r="B804">
            <v>99</v>
          </cell>
        </row>
        <row r="805">
          <cell r="A805" t="str">
            <v>03Y00</v>
          </cell>
          <cell r="B805">
            <v>99</v>
          </cell>
        </row>
        <row r="806">
          <cell r="A806" t="str">
            <v>03Y03</v>
          </cell>
          <cell r="B806">
            <v>99</v>
          </cell>
        </row>
        <row r="807">
          <cell r="A807" t="str">
            <v>03Y04</v>
          </cell>
          <cell r="B807">
            <v>99</v>
          </cell>
        </row>
        <row r="808">
          <cell r="A808" t="str">
            <v>03Y05</v>
          </cell>
          <cell r="B808">
            <v>99</v>
          </cell>
        </row>
        <row r="809">
          <cell r="A809" t="str">
            <v>04F20</v>
          </cell>
          <cell r="B809">
            <v>99</v>
          </cell>
        </row>
        <row r="810">
          <cell r="A810" t="str">
            <v>04S20</v>
          </cell>
          <cell r="B810">
            <v>99</v>
          </cell>
        </row>
        <row r="811">
          <cell r="A811" t="str">
            <v>04S27</v>
          </cell>
          <cell r="B811">
            <v>99</v>
          </cell>
        </row>
        <row r="812">
          <cell r="A812" t="str">
            <v>04S29</v>
          </cell>
          <cell r="B812">
            <v>99</v>
          </cell>
        </row>
        <row r="813">
          <cell r="A813" t="str">
            <v>04S35</v>
          </cell>
          <cell r="B813">
            <v>99</v>
          </cell>
        </row>
        <row r="814">
          <cell r="A814" t="str">
            <v>04S36</v>
          </cell>
          <cell r="B814">
            <v>99</v>
          </cell>
        </row>
        <row r="815">
          <cell r="A815" t="str">
            <v>04S37</v>
          </cell>
          <cell r="B815">
            <v>99</v>
          </cell>
        </row>
        <row r="816">
          <cell r="A816" t="str">
            <v>04S39</v>
          </cell>
          <cell r="B816">
            <v>99</v>
          </cell>
        </row>
        <row r="817">
          <cell r="A817" t="str">
            <v>04S44</v>
          </cell>
          <cell r="B817">
            <v>99</v>
          </cell>
        </row>
        <row r="818">
          <cell r="A818" t="str">
            <v>04Y00</v>
          </cell>
          <cell r="B818">
            <v>99</v>
          </cell>
        </row>
        <row r="819">
          <cell r="A819" t="str">
            <v>04Y01</v>
          </cell>
          <cell r="B819">
            <v>99</v>
          </cell>
        </row>
        <row r="820">
          <cell r="A820" t="str">
            <v>05R10</v>
          </cell>
          <cell r="B820">
            <v>99</v>
          </cell>
        </row>
        <row r="821">
          <cell r="A821" t="str">
            <v>05S34</v>
          </cell>
          <cell r="B821">
            <v>99</v>
          </cell>
        </row>
        <row r="822">
          <cell r="A822" t="str">
            <v>05S35</v>
          </cell>
          <cell r="B822">
            <v>99</v>
          </cell>
        </row>
        <row r="823">
          <cell r="A823" t="str">
            <v>05Y04</v>
          </cell>
          <cell r="B823">
            <v>99</v>
          </cell>
        </row>
        <row r="824">
          <cell r="A824" t="str">
            <v>05Y10</v>
          </cell>
          <cell r="B824">
            <v>99</v>
          </cell>
        </row>
        <row r="825">
          <cell r="A825" t="str">
            <v>06R10</v>
          </cell>
          <cell r="B825">
            <v>99</v>
          </cell>
        </row>
        <row r="826">
          <cell r="A826" t="str">
            <v>06S10</v>
          </cell>
          <cell r="B826">
            <v>99</v>
          </cell>
        </row>
        <row r="827">
          <cell r="A827" t="str">
            <v>06S50</v>
          </cell>
          <cell r="B827">
            <v>99</v>
          </cell>
        </row>
        <row r="828">
          <cell r="A828" t="str">
            <v>06Y00</v>
          </cell>
          <cell r="B828">
            <v>99</v>
          </cell>
        </row>
        <row r="829">
          <cell r="A829" t="str">
            <v>07R10</v>
          </cell>
          <cell r="B829">
            <v>99</v>
          </cell>
        </row>
        <row r="830">
          <cell r="A830" t="str">
            <v>07R15</v>
          </cell>
          <cell r="B830">
            <v>99</v>
          </cell>
        </row>
        <row r="831">
          <cell r="A831" t="str">
            <v>07R16</v>
          </cell>
          <cell r="B831">
            <v>99</v>
          </cell>
        </row>
        <row r="832">
          <cell r="A832" t="str">
            <v>07S36</v>
          </cell>
          <cell r="B832">
            <v>99</v>
          </cell>
        </row>
        <row r="833">
          <cell r="A833" t="str">
            <v>07S37</v>
          </cell>
          <cell r="B833">
            <v>99</v>
          </cell>
        </row>
        <row r="834">
          <cell r="A834" t="str">
            <v>07Y00</v>
          </cell>
          <cell r="B834">
            <v>99</v>
          </cell>
        </row>
        <row r="835">
          <cell r="A835" t="str">
            <v>07Y01</v>
          </cell>
          <cell r="B835">
            <v>99</v>
          </cell>
        </row>
        <row r="836">
          <cell r="A836" t="str">
            <v>07Y02</v>
          </cell>
          <cell r="B836">
            <v>99</v>
          </cell>
        </row>
        <row r="837">
          <cell r="A837" t="str">
            <v>07Y03</v>
          </cell>
          <cell r="B837">
            <v>99</v>
          </cell>
        </row>
        <row r="838">
          <cell r="A838" t="str">
            <v>08P15</v>
          </cell>
          <cell r="B838">
            <v>99</v>
          </cell>
        </row>
        <row r="839">
          <cell r="A839" t="str">
            <v>08S31</v>
          </cell>
          <cell r="B839">
            <v>99</v>
          </cell>
        </row>
        <row r="840">
          <cell r="A840" t="str">
            <v>08S35</v>
          </cell>
          <cell r="B840">
            <v>99</v>
          </cell>
        </row>
        <row r="841">
          <cell r="A841" t="str">
            <v>08Y03</v>
          </cell>
          <cell r="B841">
            <v>99</v>
          </cell>
        </row>
        <row r="842">
          <cell r="A842" t="str">
            <v>09R10</v>
          </cell>
          <cell r="B842">
            <v>99</v>
          </cell>
        </row>
        <row r="843">
          <cell r="A843" t="str">
            <v>09R11</v>
          </cell>
          <cell r="B843">
            <v>99</v>
          </cell>
        </row>
        <row r="844">
          <cell r="A844" t="str">
            <v>09S35</v>
          </cell>
          <cell r="B844">
            <v>99</v>
          </cell>
        </row>
        <row r="845">
          <cell r="A845" t="str">
            <v>09Y01</v>
          </cell>
          <cell r="B845">
            <v>99</v>
          </cell>
        </row>
        <row r="846">
          <cell r="A846" t="str">
            <v>09Y02</v>
          </cell>
          <cell r="B846">
            <v>99</v>
          </cell>
        </row>
        <row r="847">
          <cell r="A847" t="str">
            <v>09Y03</v>
          </cell>
          <cell r="B847">
            <v>99</v>
          </cell>
        </row>
        <row r="848">
          <cell r="A848" t="str">
            <v>AAS43</v>
          </cell>
          <cell r="B848">
            <v>99</v>
          </cell>
        </row>
        <row r="849">
          <cell r="A849" t="str">
            <v>96R60</v>
          </cell>
          <cell r="B849">
            <v>99</v>
          </cell>
        </row>
        <row r="850">
          <cell r="A850" t="str">
            <v>97P84</v>
          </cell>
          <cell r="B850">
            <v>99</v>
          </cell>
        </row>
        <row r="851">
          <cell r="A851" t="str">
            <v>98R10</v>
          </cell>
          <cell r="B851">
            <v>99</v>
          </cell>
        </row>
        <row r="852">
          <cell r="A852" t="str">
            <v>98R53</v>
          </cell>
          <cell r="B852">
            <v>99</v>
          </cell>
        </row>
        <row r="853">
          <cell r="A853" t="str">
            <v>99R51</v>
          </cell>
          <cell r="B853">
            <v>99</v>
          </cell>
        </row>
        <row r="854">
          <cell r="A854" t="str">
            <v>99R52</v>
          </cell>
          <cell r="B854">
            <v>99</v>
          </cell>
        </row>
        <row r="855">
          <cell r="A855" t="str">
            <v>99R56</v>
          </cell>
          <cell r="B855">
            <v>99</v>
          </cell>
        </row>
        <row r="856">
          <cell r="A856" t="str">
            <v>99R60</v>
          </cell>
          <cell r="B856">
            <v>99</v>
          </cell>
        </row>
        <row r="857">
          <cell r="A857" t="str">
            <v>99R91</v>
          </cell>
          <cell r="B857">
            <v>99</v>
          </cell>
        </row>
        <row r="858">
          <cell r="A858" t="str">
            <v>99R95</v>
          </cell>
          <cell r="B858">
            <v>99</v>
          </cell>
        </row>
        <row r="859">
          <cell r="A859" t="str">
            <v>99S08</v>
          </cell>
          <cell r="B859">
            <v>99</v>
          </cell>
        </row>
        <row r="860">
          <cell r="A860" t="str">
            <v>99V82</v>
          </cell>
          <cell r="B860">
            <v>99</v>
          </cell>
        </row>
        <row r="861">
          <cell r="A861" t="str">
            <v>99V83</v>
          </cell>
          <cell r="B861">
            <v>99</v>
          </cell>
        </row>
        <row r="862">
          <cell r="A862" t="str">
            <v>99Z82</v>
          </cell>
          <cell r="B862">
            <v>99</v>
          </cell>
        </row>
        <row r="863">
          <cell r="A863" t="str">
            <v>00R30</v>
          </cell>
          <cell r="B863">
            <v>99</v>
          </cell>
        </row>
        <row r="864">
          <cell r="A864" t="str">
            <v>00R43</v>
          </cell>
          <cell r="B864">
            <v>99</v>
          </cell>
        </row>
        <row r="865">
          <cell r="A865" t="str">
            <v>00R62</v>
          </cell>
          <cell r="B865">
            <v>99</v>
          </cell>
        </row>
        <row r="866">
          <cell r="A866" t="str">
            <v>00R91</v>
          </cell>
          <cell r="B866">
            <v>99</v>
          </cell>
        </row>
        <row r="867">
          <cell r="A867" t="str">
            <v>00R92</v>
          </cell>
          <cell r="B867">
            <v>99</v>
          </cell>
        </row>
        <row r="868">
          <cell r="A868" t="str">
            <v>00S95</v>
          </cell>
          <cell r="B868">
            <v>99</v>
          </cell>
        </row>
        <row r="869">
          <cell r="A869" t="str">
            <v>00X81</v>
          </cell>
          <cell r="B869">
            <v>99</v>
          </cell>
        </row>
        <row r="870">
          <cell r="A870" t="str">
            <v>01R01</v>
          </cell>
          <cell r="B870">
            <v>99</v>
          </cell>
        </row>
        <row r="871">
          <cell r="A871" t="str">
            <v>01R42</v>
          </cell>
          <cell r="B871">
            <v>99</v>
          </cell>
        </row>
        <row r="872">
          <cell r="A872" t="str">
            <v>01R58</v>
          </cell>
          <cell r="B872">
            <v>99</v>
          </cell>
        </row>
        <row r="873">
          <cell r="A873" t="str">
            <v>01R60</v>
          </cell>
          <cell r="B873">
            <v>99</v>
          </cell>
        </row>
        <row r="874">
          <cell r="A874" t="str">
            <v>01R61</v>
          </cell>
          <cell r="B874">
            <v>99</v>
          </cell>
        </row>
        <row r="875">
          <cell r="A875" t="str">
            <v>01R63</v>
          </cell>
          <cell r="B875">
            <v>99</v>
          </cell>
        </row>
        <row r="876">
          <cell r="A876" t="str">
            <v>01R93</v>
          </cell>
          <cell r="B876">
            <v>99</v>
          </cell>
        </row>
        <row r="877">
          <cell r="A877" t="str">
            <v>01R98</v>
          </cell>
          <cell r="B877">
            <v>99</v>
          </cell>
        </row>
        <row r="878">
          <cell r="A878" t="str">
            <v>01R99</v>
          </cell>
          <cell r="B878">
            <v>99</v>
          </cell>
        </row>
        <row r="879">
          <cell r="A879" t="str">
            <v>01S20</v>
          </cell>
          <cell r="B879">
            <v>99</v>
          </cell>
        </row>
        <row r="880">
          <cell r="A880" t="str">
            <v>01S80</v>
          </cell>
          <cell r="B880">
            <v>99</v>
          </cell>
        </row>
        <row r="881">
          <cell r="A881" t="str">
            <v>01S95</v>
          </cell>
          <cell r="B881">
            <v>99</v>
          </cell>
        </row>
        <row r="882">
          <cell r="A882" t="str">
            <v>01V80</v>
          </cell>
          <cell r="B882">
            <v>99</v>
          </cell>
        </row>
        <row r="883">
          <cell r="A883" t="str">
            <v>02R50</v>
          </cell>
          <cell r="B883">
            <v>99</v>
          </cell>
        </row>
        <row r="884">
          <cell r="A884" t="str">
            <v>02R70</v>
          </cell>
          <cell r="B884">
            <v>99</v>
          </cell>
        </row>
        <row r="885">
          <cell r="A885" t="str">
            <v>02R71</v>
          </cell>
          <cell r="B885">
            <v>99</v>
          </cell>
        </row>
        <row r="886">
          <cell r="A886" t="str">
            <v>02R72</v>
          </cell>
          <cell r="B886">
            <v>99</v>
          </cell>
        </row>
        <row r="887">
          <cell r="A887" t="str">
            <v>02R73</v>
          </cell>
          <cell r="B887">
            <v>99</v>
          </cell>
        </row>
        <row r="888">
          <cell r="A888" t="str">
            <v>02R90</v>
          </cell>
          <cell r="B888">
            <v>99</v>
          </cell>
        </row>
        <row r="889">
          <cell r="A889" t="str">
            <v>02R91</v>
          </cell>
          <cell r="B889">
            <v>99</v>
          </cell>
        </row>
        <row r="890">
          <cell r="A890" t="str">
            <v>02S07</v>
          </cell>
          <cell r="B890">
            <v>99</v>
          </cell>
        </row>
        <row r="891">
          <cell r="A891" t="str">
            <v>02S08</v>
          </cell>
          <cell r="B891">
            <v>99</v>
          </cell>
        </row>
        <row r="892">
          <cell r="A892" t="str">
            <v>02S95</v>
          </cell>
          <cell r="B892">
            <v>99</v>
          </cell>
        </row>
        <row r="893">
          <cell r="A893" t="str">
            <v>03105</v>
          </cell>
          <cell r="B893">
            <v>99</v>
          </cell>
        </row>
        <row r="894">
          <cell r="A894" t="str">
            <v>03603</v>
          </cell>
          <cell r="B894">
            <v>99</v>
          </cell>
        </row>
        <row r="895">
          <cell r="A895" t="str">
            <v>03R41</v>
          </cell>
          <cell r="B895">
            <v>99</v>
          </cell>
        </row>
        <row r="896">
          <cell r="A896" t="str">
            <v>03R50</v>
          </cell>
          <cell r="B896">
            <v>99</v>
          </cell>
        </row>
        <row r="897">
          <cell r="A897" t="str">
            <v>03R57</v>
          </cell>
          <cell r="B897">
            <v>99</v>
          </cell>
        </row>
        <row r="898">
          <cell r="A898" t="str">
            <v>03R60</v>
          </cell>
          <cell r="B898">
            <v>99</v>
          </cell>
        </row>
        <row r="899">
          <cell r="A899" t="str">
            <v>03R70</v>
          </cell>
          <cell r="B899">
            <v>99</v>
          </cell>
        </row>
        <row r="900">
          <cell r="A900" t="str">
            <v>03R80</v>
          </cell>
          <cell r="B900">
            <v>99</v>
          </cell>
        </row>
        <row r="901">
          <cell r="A901" t="str">
            <v>03R90</v>
          </cell>
          <cell r="B901">
            <v>99</v>
          </cell>
        </row>
        <row r="902">
          <cell r="A902" t="str">
            <v>03R91</v>
          </cell>
          <cell r="B902">
            <v>99</v>
          </cell>
        </row>
        <row r="903">
          <cell r="A903" t="str">
            <v>03R93</v>
          </cell>
          <cell r="B903">
            <v>99</v>
          </cell>
        </row>
        <row r="904">
          <cell r="A904" t="str">
            <v>03S08</v>
          </cell>
          <cell r="B904">
            <v>99</v>
          </cell>
        </row>
        <row r="905">
          <cell r="A905" t="str">
            <v>03S22</v>
          </cell>
          <cell r="B905">
            <v>99</v>
          </cell>
        </row>
        <row r="906">
          <cell r="A906" t="str">
            <v>03X90</v>
          </cell>
          <cell r="B906">
            <v>99</v>
          </cell>
        </row>
        <row r="907">
          <cell r="A907" t="str">
            <v>04602</v>
          </cell>
          <cell r="B907">
            <v>99</v>
          </cell>
        </row>
        <row r="908">
          <cell r="A908" t="str">
            <v>04R11</v>
          </cell>
          <cell r="B908">
            <v>99</v>
          </cell>
        </row>
        <row r="909">
          <cell r="A909" t="str">
            <v>04R51</v>
          </cell>
          <cell r="B909">
            <v>99</v>
          </cell>
        </row>
        <row r="910">
          <cell r="A910" t="str">
            <v>04R71</v>
          </cell>
          <cell r="B910">
            <v>99</v>
          </cell>
        </row>
        <row r="911">
          <cell r="A911" t="str">
            <v>04R76</v>
          </cell>
          <cell r="B911">
            <v>99</v>
          </cell>
        </row>
        <row r="912">
          <cell r="A912" t="str">
            <v>04R77</v>
          </cell>
          <cell r="B912">
            <v>99</v>
          </cell>
        </row>
        <row r="913">
          <cell r="A913" t="str">
            <v>04R93</v>
          </cell>
          <cell r="B913">
            <v>99</v>
          </cell>
        </row>
        <row r="914">
          <cell r="A914" t="str">
            <v>04S08</v>
          </cell>
          <cell r="B914">
            <v>99</v>
          </cell>
        </row>
        <row r="915">
          <cell r="A915" t="str">
            <v>04S18</v>
          </cell>
          <cell r="B915">
            <v>99</v>
          </cell>
        </row>
        <row r="916">
          <cell r="A916" t="str">
            <v>04Z81</v>
          </cell>
          <cell r="B916">
            <v>99</v>
          </cell>
        </row>
        <row r="917">
          <cell r="A917" t="str">
            <v>05601</v>
          </cell>
          <cell r="B917">
            <v>99</v>
          </cell>
        </row>
        <row r="918">
          <cell r="A918" t="str">
            <v>05602</v>
          </cell>
          <cell r="B918">
            <v>99</v>
          </cell>
        </row>
        <row r="919">
          <cell r="A919" t="str">
            <v>05R60</v>
          </cell>
          <cell r="B919">
            <v>99</v>
          </cell>
        </row>
        <row r="920">
          <cell r="A920" t="str">
            <v>05R61</v>
          </cell>
          <cell r="B920">
            <v>99</v>
          </cell>
        </row>
        <row r="921">
          <cell r="A921" t="str">
            <v>05R71</v>
          </cell>
          <cell r="B921">
            <v>99</v>
          </cell>
        </row>
        <row r="922">
          <cell r="A922" t="str">
            <v>05R90</v>
          </cell>
          <cell r="B922">
            <v>99</v>
          </cell>
        </row>
        <row r="923">
          <cell r="A923" t="str">
            <v>05R92</v>
          </cell>
          <cell r="B923">
            <v>99</v>
          </cell>
        </row>
        <row r="924">
          <cell r="A924" t="str">
            <v>05S04</v>
          </cell>
          <cell r="B924">
            <v>99</v>
          </cell>
        </row>
        <row r="925">
          <cell r="A925" t="str">
            <v>05S05</v>
          </cell>
          <cell r="B925">
            <v>99</v>
          </cell>
        </row>
        <row r="926">
          <cell r="A926" t="str">
            <v>05S15</v>
          </cell>
          <cell r="B926">
            <v>99</v>
          </cell>
        </row>
        <row r="927">
          <cell r="A927" t="str">
            <v>06R60</v>
          </cell>
          <cell r="B927">
            <v>99</v>
          </cell>
        </row>
        <row r="928">
          <cell r="A928" t="str">
            <v>06R73</v>
          </cell>
          <cell r="B928">
            <v>99</v>
          </cell>
        </row>
        <row r="929">
          <cell r="A929" t="str">
            <v>06R80</v>
          </cell>
          <cell r="B929">
            <v>99</v>
          </cell>
        </row>
        <row r="930">
          <cell r="A930" t="str">
            <v>06R91</v>
          </cell>
          <cell r="B930">
            <v>99</v>
          </cell>
        </row>
        <row r="931">
          <cell r="A931" t="str">
            <v>06R92</v>
          </cell>
          <cell r="B931">
            <v>99</v>
          </cell>
        </row>
        <row r="932">
          <cell r="A932" t="str">
            <v>06S11</v>
          </cell>
          <cell r="B932">
            <v>99</v>
          </cell>
        </row>
        <row r="933">
          <cell r="A933" t="str">
            <v>07105</v>
          </cell>
          <cell r="B933">
            <v>99</v>
          </cell>
        </row>
        <row r="934">
          <cell r="A934" t="str">
            <v>07802</v>
          </cell>
          <cell r="B934">
            <v>99</v>
          </cell>
        </row>
        <row r="935">
          <cell r="A935" t="str">
            <v>07R11</v>
          </cell>
          <cell r="B935">
            <v>99</v>
          </cell>
        </row>
        <row r="936">
          <cell r="A936" t="str">
            <v>07R70</v>
          </cell>
          <cell r="B936">
            <v>99</v>
          </cell>
        </row>
        <row r="937">
          <cell r="A937" t="str">
            <v>07R71</v>
          </cell>
          <cell r="B937">
            <v>99</v>
          </cell>
        </row>
        <row r="938">
          <cell r="A938" t="str">
            <v>07R76</v>
          </cell>
          <cell r="B938">
            <v>99</v>
          </cell>
        </row>
        <row r="939">
          <cell r="A939" t="str">
            <v>07R77</v>
          </cell>
          <cell r="B939">
            <v>99</v>
          </cell>
        </row>
        <row r="940">
          <cell r="A940" t="str">
            <v>07V01</v>
          </cell>
          <cell r="B940">
            <v>99</v>
          </cell>
        </row>
        <row r="941">
          <cell r="A941" t="str">
            <v>08R60</v>
          </cell>
          <cell r="B941">
            <v>99</v>
          </cell>
        </row>
        <row r="942">
          <cell r="A942" t="str">
            <v>08R80</v>
          </cell>
          <cell r="B942">
            <v>99</v>
          </cell>
        </row>
        <row r="943">
          <cell r="A943" t="str">
            <v>08R90</v>
          </cell>
          <cell r="B943">
            <v>99</v>
          </cell>
        </row>
        <row r="944">
          <cell r="A944" t="str">
            <v>09105</v>
          </cell>
          <cell r="B944">
            <v>99</v>
          </cell>
        </row>
        <row r="945">
          <cell r="A945" t="str">
            <v>09601</v>
          </cell>
          <cell r="B945">
            <v>99</v>
          </cell>
        </row>
        <row r="946">
          <cell r="A946" t="str">
            <v>09R12</v>
          </cell>
          <cell r="B946">
            <v>99</v>
          </cell>
        </row>
        <row r="947">
          <cell r="A947" t="str">
            <v>09R70</v>
          </cell>
          <cell r="B947">
            <v>99</v>
          </cell>
        </row>
        <row r="948">
          <cell r="A948" t="str">
            <v>09R76</v>
          </cell>
          <cell r="B948">
            <v>99</v>
          </cell>
        </row>
        <row r="949">
          <cell r="A949" t="str">
            <v>09R77</v>
          </cell>
          <cell r="B949">
            <v>99</v>
          </cell>
        </row>
        <row r="950">
          <cell r="A950" t="str">
            <v>09R92</v>
          </cell>
          <cell r="B950">
            <v>99</v>
          </cell>
        </row>
        <row r="951">
          <cell r="A951" t="str">
            <v>11601</v>
          </cell>
          <cell r="B951">
            <v>99</v>
          </cell>
        </row>
        <row r="952">
          <cell r="A952" t="str">
            <v>11V01</v>
          </cell>
          <cell r="B952">
            <v>99</v>
          </cell>
        </row>
        <row r="953">
          <cell r="A953" t="str">
            <v>AAR51</v>
          </cell>
          <cell r="B953">
            <v>99</v>
          </cell>
        </row>
        <row r="954">
          <cell r="A954" t="str">
            <v>95R40</v>
          </cell>
          <cell r="B954">
            <v>99</v>
          </cell>
        </row>
        <row r="955">
          <cell r="A955" t="str">
            <v>98O61</v>
          </cell>
          <cell r="B955">
            <v>99</v>
          </cell>
        </row>
        <row r="956">
          <cell r="A956" t="str">
            <v>99S30</v>
          </cell>
          <cell r="B956">
            <v>99</v>
          </cell>
        </row>
        <row r="957">
          <cell r="A957" t="str">
            <v>00O42</v>
          </cell>
          <cell r="B957">
            <v>99</v>
          </cell>
        </row>
        <row r="958">
          <cell r="A958" t="str">
            <v>02O21</v>
          </cell>
          <cell r="B958">
            <v>99</v>
          </cell>
        </row>
        <row r="959">
          <cell r="A959" t="str">
            <v>02S05</v>
          </cell>
          <cell r="B959">
            <v>99</v>
          </cell>
        </row>
        <row r="960">
          <cell r="A960" t="str">
            <v>02S65</v>
          </cell>
          <cell r="B960">
            <v>99</v>
          </cell>
        </row>
        <row r="961">
          <cell r="A961" t="str">
            <v>AAO51</v>
          </cell>
          <cell r="B961">
            <v>99</v>
          </cell>
        </row>
        <row r="962">
          <cell r="A962" t="str">
            <v>AAS44</v>
          </cell>
          <cell r="B962">
            <v>99</v>
          </cell>
        </row>
        <row r="963">
          <cell r="A963" t="str">
            <v>AAV42</v>
          </cell>
          <cell r="B963">
            <v>99</v>
          </cell>
        </row>
        <row r="964">
          <cell r="A964" t="str">
            <v>97S71</v>
          </cell>
          <cell r="B964">
            <v>99</v>
          </cell>
        </row>
        <row r="965">
          <cell r="A965" t="str">
            <v>97S72</v>
          </cell>
          <cell r="B965">
            <v>99</v>
          </cell>
        </row>
        <row r="966">
          <cell r="A966" t="str">
            <v>97S73</v>
          </cell>
          <cell r="B966">
            <v>99</v>
          </cell>
        </row>
        <row r="967">
          <cell r="A967" t="str">
            <v>97S74</v>
          </cell>
          <cell r="B967">
            <v>99</v>
          </cell>
        </row>
        <row r="968">
          <cell r="A968" t="str">
            <v>97S75</v>
          </cell>
          <cell r="B968">
            <v>99</v>
          </cell>
        </row>
        <row r="969">
          <cell r="A969" t="str">
            <v>97S76</v>
          </cell>
          <cell r="B969">
            <v>99</v>
          </cell>
        </row>
        <row r="970">
          <cell r="A970" t="str">
            <v>98S51</v>
          </cell>
          <cell r="B970">
            <v>99</v>
          </cell>
        </row>
        <row r="971">
          <cell r="A971" t="str">
            <v>99S53</v>
          </cell>
          <cell r="B971">
            <v>99</v>
          </cell>
        </row>
        <row r="972">
          <cell r="A972" t="str">
            <v>99S60</v>
          </cell>
          <cell r="B972">
            <v>99</v>
          </cell>
        </row>
        <row r="973">
          <cell r="A973" t="str">
            <v>00S36</v>
          </cell>
          <cell r="B973">
            <v>99</v>
          </cell>
        </row>
        <row r="974">
          <cell r="A974" t="str">
            <v>00S60</v>
          </cell>
          <cell r="B974">
            <v>99</v>
          </cell>
        </row>
        <row r="975">
          <cell r="A975" t="str">
            <v>01R52</v>
          </cell>
          <cell r="B975">
            <v>99</v>
          </cell>
        </row>
        <row r="976">
          <cell r="A976" t="str">
            <v>00R73</v>
          </cell>
          <cell r="B976">
            <v>99</v>
          </cell>
        </row>
        <row r="977">
          <cell r="A977" t="str">
            <v>00R82</v>
          </cell>
          <cell r="B977">
            <v>99</v>
          </cell>
        </row>
        <row r="978">
          <cell r="A978" t="str">
            <v>00R85</v>
          </cell>
          <cell r="B978">
            <v>99</v>
          </cell>
        </row>
        <row r="979">
          <cell r="A979" t="str">
            <v>01S65</v>
          </cell>
          <cell r="B979">
            <v>99</v>
          </cell>
        </row>
        <row r="980">
          <cell r="A980" t="str">
            <v>02R96</v>
          </cell>
          <cell r="B980">
            <v>99</v>
          </cell>
        </row>
        <row r="981">
          <cell r="A981" t="str">
            <v>04R31</v>
          </cell>
          <cell r="B981">
            <v>99</v>
          </cell>
        </row>
        <row r="982">
          <cell r="A982" t="str">
            <v>04R75</v>
          </cell>
          <cell r="B982">
            <v>99</v>
          </cell>
        </row>
        <row r="983">
          <cell r="A983" t="str">
            <v>05R75</v>
          </cell>
          <cell r="B983">
            <v>99</v>
          </cell>
        </row>
        <row r="984">
          <cell r="A984" t="str">
            <v>AAR40</v>
          </cell>
          <cell r="B984">
            <v>99</v>
          </cell>
        </row>
        <row r="985">
          <cell r="A985" t="str">
            <v>AAR52</v>
          </cell>
          <cell r="B985">
            <v>99</v>
          </cell>
        </row>
        <row r="986">
          <cell r="A986" t="str">
            <v>AAR54</v>
          </cell>
          <cell r="B986">
            <v>99</v>
          </cell>
        </row>
        <row r="987">
          <cell r="A987" t="str">
            <v>AAR60</v>
          </cell>
          <cell r="B987">
            <v>99</v>
          </cell>
        </row>
        <row r="988">
          <cell r="A988" t="str">
            <v>AAR83</v>
          </cell>
          <cell r="B988">
            <v>99</v>
          </cell>
        </row>
        <row r="989">
          <cell r="A989" t="str">
            <v>AAR86</v>
          </cell>
          <cell r="B989">
            <v>99</v>
          </cell>
        </row>
        <row r="990">
          <cell r="A990" t="str">
            <v>02A20</v>
          </cell>
          <cell r="B990">
            <v>96</v>
          </cell>
        </row>
        <row r="991">
          <cell r="A991" t="str">
            <v>04I05</v>
          </cell>
          <cell r="B991">
            <v>96</v>
          </cell>
        </row>
        <row r="992">
          <cell r="A992" t="str">
            <v>00P04</v>
          </cell>
          <cell r="B992">
            <v>96</v>
          </cell>
        </row>
        <row r="993">
          <cell r="A993" t="str">
            <v>02P04</v>
          </cell>
          <cell r="B993">
            <v>96</v>
          </cell>
        </row>
        <row r="994">
          <cell r="A994" t="str">
            <v>02P51</v>
          </cell>
          <cell r="B994">
            <v>96</v>
          </cell>
        </row>
        <row r="995">
          <cell r="A995" t="str">
            <v>03N02</v>
          </cell>
          <cell r="B995">
            <v>96</v>
          </cell>
        </row>
        <row r="996">
          <cell r="A996" t="str">
            <v>03N06</v>
          </cell>
          <cell r="B996">
            <v>96</v>
          </cell>
        </row>
        <row r="997">
          <cell r="A997" t="str">
            <v>03N07</v>
          </cell>
          <cell r="B997">
            <v>96</v>
          </cell>
        </row>
        <row r="998">
          <cell r="A998" t="str">
            <v>03N70</v>
          </cell>
          <cell r="B998">
            <v>96</v>
          </cell>
        </row>
        <row r="999">
          <cell r="A999" t="str">
            <v>04N03</v>
          </cell>
          <cell r="B999">
            <v>96</v>
          </cell>
        </row>
        <row r="1000">
          <cell r="A1000" t="str">
            <v>04N70</v>
          </cell>
          <cell r="B1000">
            <v>96</v>
          </cell>
        </row>
        <row r="1001">
          <cell r="A1001" t="str">
            <v>05N70</v>
          </cell>
          <cell r="B1001">
            <v>96</v>
          </cell>
        </row>
        <row r="1002">
          <cell r="A1002" t="str">
            <v>06N70</v>
          </cell>
          <cell r="B1002">
            <v>96</v>
          </cell>
        </row>
        <row r="1003">
          <cell r="A1003" t="str">
            <v>07N70</v>
          </cell>
          <cell r="B1003">
            <v>96</v>
          </cell>
        </row>
        <row r="1004">
          <cell r="A1004" t="str">
            <v>08N70</v>
          </cell>
          <cell r="B1004">
            <v>96</v>
          </cell>
        </row>
        <row r="1005">
          <cell r="A1005" t="str">
            <v>99H15</v>
          </cell>
          <cell r="B1005">
            <v>94</v>
          </cell>
        </row>
        <row r="1006">
          <cell r="A1006" t="str">
            <v>96Y32</v>
          </cell>
          <cell r="B1006">
            <v>94</v>
          </cell>
        </row>
        <row r="1007">
          <cell r="A1007" t="str">
            <v>98P86</v>
          </cell>
          <cell r="B1007">
            <v>94</v>
          </cell>
        </row>
        <row r="1008">
          <cell r="A1008" t="str">
            <v>99438</v>
          </cell>
          <cell r="B1008">
            <v>94</v>
          </cell>
        </row>
        <row r="1009">
          <cell r="A1009" t="str">
            <v>99F56</v>
          </cell>
          <cell r="B1009">
            <v>94</v>
          </cell>
        </row>
        <row r="1010">
          <cell r="A1010" t="str">
            <v>99F81</v>
          </cell>
          <cell r="B1010">
            <v>94</v>
          </cell>
        </row>
        <row r="1011">
          <cell r="A1011" t="str">
            <v>99P51</v>
          </cell>
          <cell r="B1011">
            <v>94</v>
          </cell>
        </row>
        <row r="1012">
          <cell r="A1012" t="str">
            <v>99P86</v>
          </cell>
          <cell r="B1012">
            <v>94</v>
          </cell>
        </row>
        <row r="1013">
          <cell r="A1013" t="str">
            <v>99S03</v>
          </cell>
          <cell r="B1013">
            <v>94</v>
          </cell>
        </row>
        <row r="1014">
          <cell r="A1014" t="str">
            <v>00P86</v>
          </cell>
          <cell r="B1014">
            <v>94</v>
          </cell>
        </row>
        <row r="1015">
          <cell r="A1015" t="str">
            <v>00S30</v>
          </cell>
          <cell r="B1015">
            <v>94</v>
          </cell>
        </row>
        <row r="1016">
          <cell r="A1016" t="str">
            <v>01P00</v>
          </cell>
          <cell r="B1016">
            <v>94</v>
          </cell>
        </row>
        <row r="1017">
          <cell r="A1017" t="str">
            <v>01P07</v>
          </cell>
          <cell r="B1017">
            <v>94</v>
          </cell>
        </row>
        <row r="1018">
          <cell r="A1018" t="str">
            <v>01P16</v>
          </cell>
          <cell r="B1018">
            <v>94</v>
          </cell>
        </row>
        <row r="1019">
          <cell r="A1019" t="str">
            <v>01P41</v>
          </cell>
          <cell r="B1019">
            <v>94</v>
          </cell>
        </row>
        <row r="1020">
          <cell r="A1020" t="str">
            <v>01P42</v>
          </cell>
          <cell r="B1020">
            <v>94</v>
          </cell>
        </row>
        <row r="1021">
          <cell r="A1021" t="str">
            <v>01P90</v>
          </cell>
          <cell r="B1021">
            <v>94</v>
          </cell>
        </row>
        <row r="1022">
          <cell r="A1022" t="str">
            <v>01S53</v>
          </cell>
          <cell r="B1022">
            <v>94</v>
          </cell>
        </row>
        <row r="1023">
          <cell r="A1023" t="str">
            <v>02P00</v>
          </cell>
          <cell r="B1023">
            <v>94</v>
          </cell>
        </row>
        <row r="1024">
          <cell r="A1024" t="str">
            <v>02P01</v>
          </cell>
          <cell r="B1024">
            <v>94</v>
          </cell>
        </row>
        <row r="1025">
          <cell r="A1025" t="str">
            <v>02P09</v>
          </cell>
          <cell r="B1025">
            <v>94</v>
          </cell>
        </row>
        <row r="1026">
          <cell r="A1026" t="str">
            <v>02P50</v>
          </cell>
          <cell r="B1026">
            <v>94</v>
          </cell>
        </row>
        <row r="1027">
          <cell r="A1027" t="str">
            <v>02S34</v>
          </cell>
          <cell r="B1027">
            <v>94</v>
          </cell>
        </row>
        <row r="1028">
          <cell r="A1028" t="str">
            <v>03P17</v>
          </cell>
          <cell r="B1028">
            <v>94</v>
          </cell>
        </row>
        <row r="1029">
          <cell r="A1029" t="str">
            <v>03P44</v>
          </cell>
          <cell r="B1029">
            <v>94</v>
          </cell>
        </row>
        <row r="1030">
          <cell r="A1030" t="str">
            <v>04P16</v>
          </cell>
          <cell r="B1030">
            <v>94</v>
          </cell>
        </row>
        <row r="1031">
          <cell r="A1031" t="str">
            <v>05P50</v>
          </cell>
          <cell r="B1031">
            <v>94</v>
          </cell>
        </row>
        <row r="1032">
          <cell r="A1032" t="str">
            <v>05P54</v>
          </cell>
          <cell r="B1032">
            <v>94</v>
          </cell>
        </row>
        <row r="1033">
          <cell r="A1033" t="str">
            <v>06S37</v>
          </cell>
          <cell r="B1033">
            <v>94</v>
          </cell>
        </row>
        <row r="1034">
          <cell r="A1034" t="str">
            <v>08P50</v>
          </cell>
          <cell r="B1034">
            <v>94</v>
          </cell>
        </row>
        <row r="1035">
          <cell r="A1035" t="str">
            <v>96Y44</v>
          </cell>
          <cell r="B1035">
            <v>92</v>
          </cell>
        </row>
        <row r="1036">
          <cell r="A1036" t="str">
            <v>00P60</v>
          </cell>
          <cell r="B1036">
            <v>92</v>
          </cell>
        </row>
        <row r="1037">
          <cell r="A1037" t="str">
            <v>00S51</v>
          </cell>
          <cell r="B1037">
            <v>92</v>
          </cell>
        </row>
        <row r="1038">
          <cell r="A1038" t="str">
            <v>01P28</v>
          </cell>
          <cell r="B1038">
            <v>92</v>
          </cell>
        </row>
        <row r="1039">
          <cell r="A1039" t="str">
            <v>01P29</v>
          </cell>
          <cell r="B1039">
            <v>92</v>
          </cell>
        </row>
        <row r="1040">
          <cell r="A1040" t="str">
            <v>02P27</v>
          </cell>
          <cell r="B1040">
            <v>92</v>
          </cell>
        </row>
        <row r="1041">
          <cell r="A1041" t="str">
            <v>02P28</v>
          </cell>
          <cell r="B1041">
            <v>92</v>
          </cell>
        </row>
        <row r="1042">
          <cell r="A1042" t="str">
            <v>02P29</v>
          </cell>
          <cell r="B1042">
            <v>92</v>
          </cell>
        </row>
        <row r="1043">
          <cell r="A1043" t="str">
            <v>02P64</v>
          </cell>
          <cell r="B1043">
            <v>92</v>
          </cell>
        </row>
        <row r="1044">
          <cell r="A1044" t="str">
            <v>03P29</v>
          </cell>
          <cell r="B1044">
            <v>92</v>
          </cell>
        </row>
        <row r="1045">
          <cell r="A1045" t="str">
            <v>00Q04</v>
          </cell>
          <cell r="B1045">
            <v>92</v>
          </cell>
        </row>
        <row r="1046">
          <cell r="A1046" t="str">
            <v>02R65</v>
          </cell>
          <cell r="B1046">
            <v>92</v>
          </cell>
        </row>
        <row r="1047">
          <cell r="A1047" t="str">
            <v>99P15</v>
          </cell>
          <cell r="B1047">
            <v>90</v>
          </cell>
        </row>
        <row r="1048">
          <cell r="A1048" t="str">
            <v>00P15</v>
          </cell>
          <cell r="B1048">
            <v>90</v>
          </cell>
        </row>
        <row r="1049">
          <cell r="A1049" t="str">
            <v>01P15</v>
          </cell>
          <cell r="B1049">
            <v>90</v>
          </cell>
        </row>
        <row r="1050">
          <cell r="A1050" t="str">
            <v>02P15</v>
          </cell>
          <cell r="B1050">
            <v>90</v>
          </cell>
        </row>
        <row r="1051">
          <cell r="A1051" t="str">
            <v>01P35</v>
          </cell>
          <cell r="B1051">
            <v>89</v>
          </cell>
        </row>
        <row r="1052">
          <cell r="A1052" t="str">
            <v>02P31</v>
          </cell>
          <cell r="B1052">
            <v>89</v>
          </cell>
        </row>
        <row r="1053">
          <cell r="A1053" t="str">
            <v>02P33</v>
          </cell>
          <cell r="B1053">
            <v>89</v>
          </cell>
        </row>
        <row r="1054">
          <cell r="A1054" t="str">
            <v>02P34</v>
          </cell>
          <cell r="B1054">
            <v>89</v>
          </cell>
        </row>
        <row r="1055">
          <cell r="A1055" t="str">
            <v>02P35</v>
          </cell>
          <cell r="B1055">
            <v>89</v>
          </cell>
        </row>
        <row r="1056">
          <cell r="A1056" t="str">
            <v>02P36</v>
          </cell>
          <cell r="B1056">
            <v>89</v>
          </cell>
        </row>
        <row r="1057">
          <cell r="A1057" t="str">
            <v>02P37</v>
          </cell>
          <cell r="B1057">
            <v>89</v>
          </cell>
        </row>
        <row r="1058">
          <cell r="A1058" t="str">
            <v>02P41</v>
          </cell>
          <cell r="B1058">
            <v>89</v>
          </cell>
        </row>
        <row r="1059">
          <cell r="A1059" t="str">
            <v>02P42</v>
          </cell>
          <cell r="B1059">
            <v>89</v>
          </cell>
        </row>
        <row r="1060">
          <cell r="A1060" t="str">
            <v>02P43</v>
          </cell>
          <cell r="B1060">
            <v>89</v>
          </cell>
        </row>
        <row r="1061">
          <cell r="A1061" t="str">
            <v>03P30</v>
          </cell>
          <cell r="B1061">
            <v>89</v>
          </cell>
        </row>
        <row r="1062">
          <cell r="A1062" t="str">
            <v>03P32</v>
          </cell>
          <cell r="B1062">
            <v>89</v>
          </cell>
        </row>
        <row r="1063">
          <cell r="A1063" t="str">
            <v>03P33</v>
          </cell>
          <cell r="B1063">
            <v>89</v>
          </cell>
        </row>
        <row r="1064">
          <cell r="A1064" t="str">
            <v>03P34</v>
          </cell>
          <cell r="B1064">
            <v>89</v>
          </cell>
        </row>
        <row r="1065">
          <cell r="A1065" t="str">
            <v>03P35</v>
          </cell>
          <cell r="B1065">
            <v>89</v>
          </cell>
        </row>
        <row r="1066">
          <cell r="A1066" t="str">
            <v>03P37</v>
          </cell>
          <cell r="B1066">
            <v>89</v>
          </cell>
        </row>
        <row r="1067">
          <cell r="A1067" t="str">
            <v>04P35</v>
          </cell>
          <cell r="B1067">
            <v>89</v>
          </cell>
        </row>
        <row r="1068">
          <cell r="A1068" t="str">
            <v>04P36</v>
          </cell>
          <cell r="B1068">
            <v>89</v>
          </cell>
        </row>
        <row r="1069">
          <cell r="A1069" t="str">
            <v>05P03</v>
          </cell>
          <cell r="B1069">
            <v>88</v>
          </cell>
        </row>
        <row r="1070">
          <cell r="A1070" t="str">
            <v>06P03</v>
          </cell>
          <cell r="B1070">
            <v>88</v>
          </cell>
        </row>
        <row r="1071">
          <cell r="A1071" t="str">
            <v>07P03</v>
          </cell>
          <cell r="B1071">
            <v>88</v>
          </cell>
        </row>
        <row r="1072">
          <cell r="A1072" t="str">
            <v>08P01</v>
          </cell>
          <cell r="B1072">
            <v>88</v>
          </cell>
        </row>
        <row r="1073">
          <cell r="A1073" t="str">
            <v>08P02</v>
          </cell>
          <cell r="B1073">
            <v>88</v>
          </cell>
        </row>
        <row r="1074">
          <cell r="A1074" t="str">
            <v>10P01</v>
          </cell>
          <cell r="B1074">
            <v>88</v>
          </cell>
        </row>
        <row r="1075">
          <cell r="A1075" t="str">
            <v>01P66</v>
          </cell>
          <cell r="B1075">
            <v>87</v>
          </cell>
        </row>
        <row r="1076">
          <cell r="A1076" t="str">
            <v>01P86</v>
          </cell>
          <cell r="B1076">
            <v>87</v>
          </cell>
        </row>
        <row r="1077">
          <cell r="A1077" t="str">
            <v>01S27</v>
          </cell>
          <cell r="B1077">
            <v>87</v>
          </cell>
        </row>
        <row r="1078">
          <cell r="A1078" t="str">
            <v>02P02</v>
          </cell>
          <cell r="B1078">
            <v>87</v>
          </cell>
        </row>
        <row r="1079">
          <cell r="A1079" t="str">
            <v>02P65</v>
          </cell>
          <cell r="B1079">
            <v>87</v>
          </cell>
        </row>
        <row r="1080">
          <cell r="A1080" t="str">
            <v>03P24</v>
          </cell>
          <cell r="B1080">
            <v>87</v>
          </cell>
        </row>
        <row r="1081">
          <cell r="A1081" t="str">
            <v>04F81</v>
          </cell>
          <cell r="B1081">
            <v>87</v>
          </cell>
        </row>
        <row r="1082">
          <cell r="A1082" t="str">
            <v>04P14</v>
          </cell>
          <cell r="B1082">
            <v>85</v>
          </cell>
        </row>
        <row r="1083">
          <cell r="A1083" t="str">
            <v>97Q86</v>
          </cell>
          <cell r="B1083">
            <v>84</v>
          </cell>
        </row>
        <row r="1084">
          <cell r="A1084" t="str">
            <v>00P80</v>
          </cell>
          <cell r="B1084">
            <v>84</v>
          </cell>
        </row>
        <row r="1085">
          <cell r="A1085" t="str">
            <v>02P80</v>
          </cell>
          <cell r="B1085">
            <v>84</v>
          </cell>
        </row>
        <row r="1086">
          <cell r="A1086" t="str">
            <v>03P18</v>
          </cell>
          <cell r="B1086">
            <v>84</v>
          </cell>
        </row>
        <row r="1087">
          <cell r="A1087" t="str">
            <v>98Q52</v>
          </cell>
          <cell r="B1087">
            <v>84</v>
          </cell>
        </row>
        <row r="1088">
          <cell r="A1088" t="str">
            <v>00Q08</v>
          </cell>
          <cell r="B1088">
            <v>84</v>
          </cell>
        </row>
        <row r="1089">
          <cell r="A1089" t="str">
            <v>00P62</v>
          </cell>
          <cell r="B1089">
            <v>82</v>
          </cell>
        </row>
        <row r="1090">
          <cell r="A1090" t="str">
            <v>01P18</v>
          </cell>
          <cell r="B1090">
            <v>82</v>
          </cell>
        </row>
        <row r="1091">
          <cell r="A1091" t="str">
            <v>02P63</v>
          </cell>
          <cell r="B1091">
            <v>82</v>
          </cell>
        </row>
        <row r="1092">
          <cell r="A1092" t="str">
            <v>01S85</v>
          </cell>
          <cell r="B1092">
            <v>80</v>
          </cell>
        </row>
        <row r="1093">
          <cell r="A1093" t="str">
            <v>00P14</v>
          </cell>
          <cell r="B1093">
            <v>80</v>
          </cell>
        </row>
        <row r="1094">
          <cell r="A1094" t="str">
            <v>01P13</v>
          </cell>
          <cell r="B1094">
            <v>80</v>
          </cell>
        </row>
        <row r="1095">
          <cell r="A1095" t="str">
            <v>01P17</v>
          </cell>
          <cell r="B1095">
            <v>80</v>
          </cell>
        </row>
        <row r="1096">
          <cell r="A1096" t="str">
            <v>04P60</v>
          </cell>
          <cell r="B1096">
            <v>80</v>
          </cell>
        </row>
        <row r="1097">
          <cell r="A1097" t="str">
            <v>03P22</v>
          </cell>
          <cell r="B1097">
            <v>79</v>
          </cell>
        </row>
        <row r="1098">
          <cell r="A1098" t="str">
            <v>04P20</v>
          </cell>
          <cell r="B1098">
            <v>79</v>
          </cell>
        </row>
        <row r="1099">
          <cell r="A1099" t="str">
            <v>04S53</v>
          </cell>
          <cell r="B1099">
            <v>79</v>
          </cell>
        </row>
        <row r="1100">
          <cell r="A1100" t="str">
            <v>07P18</v>
          </cell>
          <cell r="B1100">
            <v>79</v>
          </cell>
        </row>
        <row r="1101">
          <cell r="A1101" t="str">
            <v>07P20</v>
          </cell>
          <cell r="B1101">
            <v>79</v>
          </cell>
        </row>
        <row r="1102">
          <cell r="A1102" t="str">
            <v>07P60</v>
          </cell>
          <cell r="B1102">
            <v>79</v>
          </cell>
        </row>
        <row r="1103">
          <cell r="A1103" t="str">
            <v>97P43</v>
          </cell>
          <cell r="B1103">
            <v>77</v>
          </cell>
        </row>
        <row r="1104">
          <cell r="A1104" t="str">
            <v>99P19</v>
          </cell>
          <cell r="B1104">
            <v>77</v>
          </cell>
        </row>
        <row r="1105">
          <cell r="A1105" t="str">
            <v>99P50</v>
          </cell>
          <cell r="B1105">
            <v>77</v>
          </cell>
        </row>
        <row r="1106">
          <cell r="A1106" t="str">
            <v>99P54</v>
          </cell>
          <cell r="B1106">
            <v>77</v>
          </cell>
        </row>
        <row r="1107">
          <cell r="A1107" t="str">
            <v>00P64</v>
          </cell>
          <cell r="B1107">
            <v>77</v>
          </cell>
        </row>
        <row r="1108">
          <cell r="A1108" t="str">
            <v>00P66</v>
          </cell>
          <cell r="B1108">
            <v>77</v>
          </cell>
        </row>
        <row r="1109">
          <cell r="A1109" t="str">
            <v>00P90</v>
          </cell>
          <cell r="B1109">
            <v>77</v>
          </cell>
        </row>
        <row r="1110">
          <cell r="A1110" t="str">
            <v>01P25</v>
          </cell>
          <cell r="B1110">
            <v>77</v>
          </cell>
        </row>
        <row r="1111">
          <cell r="A1111" t="str">
            <v>01P30</v>
          </cell>
          <cell r="B1111">
            <v>77</v>
          </cell>
        </row>
        <row r="1112">
          <cell r="A1112" t="str">
            <v>01P31</v>
          </cell>
          <cell r="B1112">
            <v>77</v>
          </cell>
        </row>
        <row r="1113">
          <cell r="A1113" t="str">
            <v>01P39</v>
          </cell>
          <cell r="B1113">
            <v>77</v>
          </cell>
        </row>
        <row r="1114">
          <cell r="A1114" t="str">
            <v>02P16</v>
          </cell>
          <cell r="B1114">
            <v>77</v>
          </cell>
        </row>
        <row r="1115">
          <cell r="A1115" t="str">
            <v>03P11</v>
          </cell>
          <cell r="B1115">
            <v>77</v>
          </cell>
        </row>
        <row r="1116">
          <cell r="A1116" t="str">
            <v>04P27</v>
          </cell>
          <cell r="B1116">
            <v>77</v>
          </cell>
        </row>
        <row r="1117">
          <cell r="A1117" t="str">
            <v>04P28</v>
          </cell>
          <cell r="B1117">
            <v>77</v>
          </cell>
        </row>
        <row r="1118">
          <cell r="A1118" t="str">
            <v>06P24</v>
          </cell>
          <cell r="B1118">
            <v>77</v>
          </cell>
        </row>
        <row r="1119">
          <cell r="A1119" t="str">
            <v>06P25</v>
          </cell>
          <cell r="B1119">
            <v>77</v>
          </cell>
        </row>
        <row r="1120">
          <cell r="A1120" t="str">
            <v>03P43</v>
          </cell>
          <cell r="B1120">
            <v>76</v>
          </cell>
        </row>
        <row r="1121">
          <cell r="A1121" t="str">
            <v>04P54</v>
          </cell>
          <cell r="B1121">
            <v>76</v>
          </cell>
        </row>
        <row r="1122">
          <cell r="A1122" t="str">
            <v>04P59</v>
          </cell>
          <cell r="B1122">
            <v>76</v>
          </cell>
        </row>
        <row r="1123">
          <cell r="A1123" t="str">
            <v>05P53</v>
          </cell>
          <cell r="B1123">
            <v>76</v>
          </cell>
        </row>
        <row r="1124">
          <cell r="A1124" t="str">
            <v>01P65</v>
          </cell>
          <cell r="B1124">
            <v>74</v>
          </cell>
        </row>
        <row r="1125">
          <cell r="A1125" t="str">
            <v>03P03</v>
          </cell>
          <cell r="B1125">
            <v>74</v>
          </cell>
        </row>
        <row r="1126">
          <cell r="A1126" t="str">
            <v>04P29</v>
          </cell>
          <cell r="B1126">
            <v>74</v>
          </cell>
        </row>
        <row r="1127">
          <cell r="A1127" t="str">
            <v>99P55</v>
          </cell>
          <cell r="B1127">
            <v>72</v>
          </cell>
        </row>
        <row r="1128">
          <cell r="A1128" t="str">
            <v>01P40</v>
          </cell>
          <cell r="B1128">
            <v>72</v>
          </cell>
        </row>
        <row r="1129">
          <cell r="A1129" t="str">
            <v>01S39</v>
          </cell>
          <cell r="B1129">
            <v>72</v>
          </cell>
        </row>
        <row r="1130">
          <cell r="A1130" t="str">
            <v>02P32</v>
          </cell>
          <cell r="B1130">
            <v>72</v>
          </cell>
        </row>
        <row r="1131">
          <cell r="A1131" t="str">
            <v>02P44</v>
          </cell>
          <cell r="B1131">
            <v>72</v>
          </cell>
        </row>
        <row r="1132">
          <cell r="A1132" t="str">
            <v>02P45</v>
          </cell>
          <cell r="B1132">
            <v>72</v>
          </cell>
        </row>
        <row r="1133">
          <cell r="A1133" t="str">
            <v>02P66</v>
          </cell>
          <cell r="B1133">
            <v>72</v>
          </cell>
        </row>
        <row r="1134">
          <cell r="A1134" t="str">
            <v>02P67</v>
          </cell>
          <cell r="B1134">
            <v>72</v>
          </cell>
        </row>
        <row r="1135">
          <cell r="A1135" t="str">
            <v>03P40</v>
          </cell>
          <cell r="B1135">
            <v>72</v>
          </cell>
        </row>
        <row r="1136">
          <cell r="A1136" t="str">
            <v>03P64</v>
          </cell>
          <cell r="B1136">
            <v>72</v>
          </cell>
        </row>
        <row r="1137">
          <cell r="A1137" t="str">
            <v>03S59</v>
          </cell>
          <cell r="B1137">
            <v>72</v>
          </cell>
        </row>
        <row r="1138">
          <cell r="A1138" t="str">
            <v>05P04</v>
          </cell>
          <cell r="B1138">
            <v>72</v>
          </cell>
        </row>
        <row r="1139">
          <cell r="A1139" t="str">
            <v>05P05</v>
          </cell>
          <cell r="B1139">
            <v>72</v>
          </cell>
        </row>
        <row r="1140">
          <cell r="A1140" t="str">
            <v>05P49</v>
          </cell>
          <cell r="B1140">
            <v>72</v>
          </cell>
        </row>
        <row r="1141">
          <cell r="A1141" t="str">
            <v>06P40</v>
          </cell>
          <cell r="B1141">
            <v>72</v>
          </cell>
        </row>
        <row r="1142">
          <cell r="A1142" t="str">
            <v>07P00</v>
          </cell>
          <cell r="B1142">
            <v>72</v>
          </cell>
        </row>
        <row r="1143">
          <cell r="A1143" t="str">
            <v>07P07</v>
          </cell>
          <cell r="B1143">
            <v>72</v>
          </cell>
        </row>
        <row r="1144">
          <cell r="A1144" t="str">
            <v>09P04</v>
          </cell>
          <cell r="B1144">
            <v>72</v>
          </cell>
        </row>
        <row r="1145">
          <cell r="A1145" t="str">
            <v>04S41</v>
          </cell>
          <cell r="B1145">
            <v>70</v>
          </cell>
        </row>
        <row r="1146">
          <cell r="A1146" t="str">
            <v>00P11</v>
          </cell>
          <cell r="B1146">
            <v>70</v>
          </cell>
        </row>
        <row r="1147">
          <cell r="A1147" t="str">
            <v>00P13</v>
          </cell>
          <cell r="B1147">
            <v>70</v>
          </cell>
        </row>
        <row r="1148">
          <cell r="A1148" t="str">
            <v>01P08</v>
          </cell>
          <cell r="B1148">
            <v>70</v>
          </cell>
        </row>
        <row r="1149">
          <cell r="A1149" t="str">
            <v>01P21</v>
          </cell>
          <cell r="B1149">
            <v>70</v>
          </cell>
        </row>
        <row r="1150">
          <cell r="A1150" t="str">
            <v>02P46</v>
          </cell>
          <cell r="B1150">
            <v>70</v>
          </cell>
        </row>
        <row r="1151">
          <cell r="A1151" t="str">
            <v>02S31</v>
          </cell>
          <cell r="B1151">
            <v>70</v>
          </cell>
        </row>
        <row r="1152">
          <cell r="A1152" t="str">
            <v>02S37</v>
          </cell>
          <cell r="B1152">
            <v>70</v>
          </cell>
        </row>
        <row r="1153">
          <cell r="A1153" t="str">
            <v>05P01</v>
          </cell>
          <cell r="B1153">
            <v>70</v>
          </cell>
        </row>
        <row r="1154">
          <cell r="A1154" t="str">
            <v>AAO80</v>
          </cell>
          <cell r="B1154">
            <v>64</v>
          </cell>
        </row>
        <row r="1155">
          <cell r="A1155" t="str">
            <v>AAO81</v>
          </cell>
          <cell r="B1155">
            <v>64</v>
          </cell>
        </row>
        <row r="1156">
          <cell r="A1156" t="str">
            <v>99S35</v>
          </cell>
          <cell r="B1156">
            <v>63</v>
          </cell>
        </row>
        <row r="1157">
          <cell r="A1157" t="str">
            <v>99O18</v>
          </cell>
          <cell r="B1157">
            <v>63</v>
          </cell>
        </row>
        <row r="1158">
          <cell r="A1158" t="str">
            <v>00O20</v>
          </cell>
          <cell r="B1158">
            <v>63</v>
          </cell>
        </row>
        <row r="1159">
          <cell r="A1159" t="str">
            <v>AAO20</v>
          </cell>
          <cell r="B1159">
            <v>63</v>
          </cell>
        </row>
        <row r="1160">
          <cell r="A1160" t="str">
            <v>AAO73</v>
          </cell>
          <cell r="B1160">
            <v>63</v>
          </cell>
        </row>
        <row r="1161">
          <cell r="A1161" t="str">
            <v>AAO75</v>
          </cell>
          <cell r="B1161">
            <v>63</v>
          </cell>
        </row>
        <row r="1162">
          <cell r="A1162" t="str">
            <v>01L21</v>
          </cell>
          <cell r="B1162">
            <v>62</v>
          </cell>
        </row>
        <row r="1163">
          <cell r="A1163" t="str">
            <v>97P49</v>
          </cell>
          <cell r="B1163">
            <v>62</v>
          </cell>
        </row>
        <row r="1164">
          <cell r="A1164" t="str">
            <v>99V10</v>
          </cell>
          <cell r="B1164">
            <v>62</v>
          </cell>
        </row>
        <row r="1165">
          <cell r="A1165" t="str">
            <v>00Q11</v>
          </cell>
          <cell r="B1165">
            <v>62</v>
          </cell>
        </row>
        <row r="1166">
          <cell r="A1166" t="str">
            <v>00Z25</v>
          </cell>
          <cell r="B1166">
            <v>62</v>
          </cell>
        </row>
        <row r="1167">
          <cell r="A1167" t="str">
            <v>01520</v>
          </cell>
          <cell r="B1167">
            <v>62</v>
          </cell>
        </row>
        <row r="1168">
          <cell r="A1168" t="str">
            <v>01S21</v>
          </cell>
          <cell r="B1168">
            <v>62</v>
          </cell>
        </row>
        <row r="1169">
          <cell r="A1169" t="str">
            <v>01V10</v>
          </cell>
          <cell r="B1169">
            <v>62</v>
          </cell>
        </row>
        <row r="1170">
          <cell r="A1170" t="str">
            <v>01V11</v>
          </cell>
          <cell r="B1170">
            <v>62</v>
          </cell>
        </row>
        <row r="1171">
          <cell r="A1171" t="str">
            <v>01V25</v>
          </cell>
          <cell r="B1171">
            <v>62</v>
          </cell>
        </row>
        <row r="1172">
          <cell r="A1172" t="str">
            <v>01X06</v>
          </cell>
          <cell r="B1172">
            <v>62</v>
          </cell>
        </row>
        <row r="1173">
          <cell r="A1173" t="str">
            <v>01Z07</v>
          </cell>
          <cell r="B1173">
            <v>62</v>
          </cell>
        </row>
        <row r="1174">
          <cell r="A1174" t="str">
            <v>01Z09</v>
          </cell>
          <cell r="B1174">
            <v>62</v>
          </cell>
        </row>
        <row r="1175">
          <cell r="A1175" t="str">
            <v>02505</v>
          </cell>
          <cell r="B1175">
            <v>62</v>
          </cell>
        </row>
        <row r="1176">
          <cell r="A1176" t="str">
            <v>97Q40</v>
          </cell>
          <cell r="B1176">
            <v>62</v>
          </cell>
        </row>
        <row r="1177">
          <cell r="A1177" t="str">
            <v>98Q36</v>
          </cell>
          <cell r="B1177">
            <v>62</v>
          </cell>
        </row>
        <row r="1178">
          <cell r="A1178" t="str">
            <v>00Q05</v>
          </cell>
          <cell r="B1178">
            <v>62</v>
          </cell>
        </row>
        <row r="1179">
          <cell r="A1179" t="str">
            <v>00Q10</v>
          </cell>
          <cell r="B1179">
            <v>62</v>
          </cell>
        </row>
        <row r="1180">
          <cell r="A1180" t="str">
            <v>00Q14</v>
          </cell>
          <cell r="B1180">
            <v>62</v>
          </cell>
        </row>
        <row r="1181">
          <cell r="A1181" t="str">
            <v>01Q05</v>
          </cell>
          <cell r="B1181">
            <v>62</v>
          </cell>
        </row>
        <row r="1182">
          <cell r="A1182" t="str">
            <v>01Q06</v>
          </cell>
          <cell r="B1182">
            <v>62</v>
          </cell>
        </row>
        <row r="1183">
          <cell r="A1183" t="str">
            <v>01S60</v>
          </cell>
          <cell r="B1183">
            <v>62</v>
          </cell>
        </row>
        <row r="1184">
          <cell r="A1184" t="str">
            <v>02Q07</v>
          </cell>
          <cell r="B1184">
            <v>62</v>
          </cell>
        </row>
        <row r="1185">
          <cell r="A1185" t="str">
            <v>03Q10</v>
          </cell>
          <cell r="B1185">
            <v>62</v>
          </cell>
        </row>
        <row r="1186">
          <cell r="A1186" t="str">
            <v>AAO70</v>
          </cell>
          <cell r="B1186">
            <v>62</v>
          </cell>
        </row>
        <row r="1187">
          <cell r="A1187" t="str">
            <v>03O97</v>
          </cell>
          <cell r="B1187">
            <v>61</v>
          </cell>
        </row>
        <row r="1188">
          <cell r="A1188" t="str">
            <v>04O96</v>
          </cell>
          <cell r="B1188">
            <v>61</v>
          </cell>
        </row>
        <row r="1189">
          <cell r="A1189" t="str">
            <v>04O97</v>
          </cell>
          <cell r="B1189">
            <v>61</v>
          </cell>
        </row>
        <row r="1190">
          <cell r="A1190" t="str">
            <v>06O88</v>
          </cell>
          <cell r="B1190">
            <v>60</v>
          </cell>
        </row>
        <row r="1191">
          <cell r="A1191" t="str">
            <v>06O95</v>
          </cell>
          <cell r="B1191">
            <v>60</v>
          </cell>
        </row>
        <row r="1192">
          <cell r="A1192" t="str">
            <v>03O91</v>
          </cell>
          <cell r="B1192">
            <v>59</v>
          </cell>
        </row>
        <row r="1193">
          <cell r="A1193" t="str">
            <v>04O91</v>
          </cell>
          <cell r="B1193">
            <v>59</v>
          </cell>
        </row>
        <row r="1194">
          <cell r="A1194" t="str">
            <v>03O92</v>
          </cell>
          <cell r="B1194">
            <v>59</v>
          </cell>
        </row>
        <row r="1195">
          <cell r="A1195" t="str">
            <v>04O92</v>
          </cell>
          <cell r="B1195">
            <v>59</v>
          </cell>
        </row>
        <row r="1196">
          <cell r="A1196" t="str">
            <v>96B01</v>
          </cell>
          <cell r="B1196">
            <v>58</v>
          </cell>
        </row>
        <row r="1197">
          <cell r="A1197" t="str">
            <v>00201</v>
          </cell>
          <cell r="B1197">
            <v>58</v>
          </cell>
        </row>
        <row r="1198">
          <cell r="A1198" t="str">
            <v>02O93</v>
          </cell>
          <cell r="B1198">
            <v>58</v>
          </cell>
        </row>
        <row r="1199">
          <cell r="A1199" t="str">
            <v>02O95</v>
          </cell>
          <cell r="B1199">
            <v>58</v>
          </cell>
        </row>
        <row r="1200">
          <cell r="A1200" t="str">
            <v>03O93</v>
          </cell>
          <cell r="B1200">
            <v>58</v>
          </cell>
        </row>
        <row r="1201">
          <cell r="A1201" t="str">
            <v>03O95</v>
          </cell>
          <cell r="B1201">
            <v>58</v>
          </cell>
        </row>
        <row r="1202">
          <cell r="A1202" t="str">
            <v>04O93</v>
          </cell>
          <cell r="B1202">
            <v>58</v>
          </cell>
        </row>
        <row r="1203">
          <cell r="A1203" t="str">
            <v>04O95</v>
          </cell>
          <cell r="B1203">
            <v>58</v>
          </cell>
        </row>
        <row r="1204">
          <cell r="A1204" t="str">
            <v>02O94</v>
          </cell>
          <cell r="B1204">
            <v>58</v>
          </cell>
        </row>
        <row r="1205">
          <cell r="A1205" t="str">
            <v>03O94</v>
          </cell>
          <cell r="B1205">
            <v>58</v>
          </cell>
        </row>
        <row r="1206">
          <cell r="A1206" t="str">
            <v>04O94</v>
          </cell>
          <cell r="B1206">
            <v>58</v>
          </cell>
        </row>
        <row r="1207">
          <cell r="A1207" t="str">
            <v>98O60</v>
          </cell>
          <cell r="B1207">
            <v>58</v>
          </cell>
        </row>
        <row r="1208">
          <cell r="A1208" t="str">
            <v>03O41</v>
          </cell>
          <cell r="B1208">
            <v>58</v>
          </cell>
        </row>
        <row r="1209">
          <cell r="A1209" t="str">
            <v>04O41</v>
          </cell>
          <cell r="B1209">
            <v>58</v>
          </cell>
        </row>
        <row r="1210">
          <cell r="A1210" t="str">
            <v>05O41</v>
          </cell>
          <cell r="B1210">
            <v>58</v>
          </cell>
        </row>
        <row r="1211">
          <cell r="A1211" t="str">
            <v>06O41</v>
          </cell>
          <cell r="B1211">
            <v>58</v>
          </cell>
        </row>
        <row r="1212">
          <cell r="A1212" t="str">
            <v>99L35</v>
          </cell>
          <cell r="B1212">
            <v>57</v>
          </cell>
        </row>
        <row r="1213">
          <cell r="A1213" t="str">
            <v>00L35</v>
          </cell>
          <cell r="B1213">
            <v>57</v>
          </cell>
        </row>
        <row r="1214">
          <cell r="A1214" t="str">
            <v>01L16</v>
          </cell>
          <cell r="B1214">
            <v>57</v>
          </cell>
        </row>
        <row r="1215">
          <cell r="A1215" t="str">
            <v>01L35</v>
          </cell>
          <cell r="B1215">
            <v>57</v>
          </cell>
        </row>
        <row r="1216">
          <cell r="A1216" t="str">
            <v>02K15</v>
          </cell>
          <cell r="B1216">
            <v>57</v>
          </cell>
        </row>
        <row r="1217">
          <cell r="A1217" t="str">
            <v>02L15</v>
          </cell>
          <cell r="B1217">
            <v>57</v>
          </cell>
        </row>
        <row r="1218">
          <cell r="A1218" t="str">
            <v>02L16</v>
          </cell>
          <cell r="B1218">
            <v>57</v>
          </cell>
        </row>
        <row r="1219">
          <cell r="A1219" t="str">
            <v>02L35</v>
          </cell>
          <cell r="B1219">
            <v>57</v>
          </cell>
        </row>
        <row r="1220">
          <cell r="A1220" t="str">
            <v>97A15</v>
          </cell>
          <cell r="B1220">
            <v>57</v>
          </cell>
        </row>
        <row r="1221">
          <cell r="A1221" t="str">
            <v>98A15</v>
          </cell>
          <cell r="B1221">
            <v>57</v>
          </cell>
        </row>
        <row r="1222">
          <cell r="A1222" t="str">
            <v>98H15</v>
          </cell>
          <cell r="B1222">
            <v>57</v>
          </cell>
        </row>
        <row r="1223">
          <cell r="A1223" t="str">
            <v>98H35</v>
          </cell>
          <cell r="B1223">
            <v>57</v>
          </cell>
        </row>
        <row r="1224">
          <cell r="A1224" t="str">
            <v>00A15</v>
          </cell>
          <cell r="B1224">
            <v>57</v>
          </cell>
        </row>
        <row r="1225">
          <cell r="A1225" t="str">
            <v>01B15</v>
          </cell>
          <cell r="B1225">
            <v>57</v>
          </cell>
        </row>
        <row r="1226">
          <cell r="A1226" t="str">
            <v>01E15</v>
          </cell>
          <cell r="B1226">
            <v>57</v>
          </cell>
        </row>
        <row r="1227">
          <cell r="A1227" t="str">
            <v>01G35</v>
          </cell>
          <cell r="B1227">
            <v>57</v>
          </cell>
        </row>
        <row r="1228">
          <cell r="A1228" t="str">
            <v>01H15</v>
          </cell>
          <cell r="B1228">
            <v>57</v>
          </cell>
        </row>
        <row r="1229">
          <cell r="A1229" t="str">
            <v>01H35</v>
          </cell>
          <cell r="B1229">
            <v>57</v>
          </cell>
        </row>
        <row r="1230">
          <cell r="A1230" t="str">
            <v>01I15</v>
          </cell>
          <cell r="B1230">
            <v>57</v>
          </cell>
        </row>
        <row r="1231">
          <cell r="A1231" t="str">
            <v>01J15</v>
          </cell>
          <cell r="B1231">
            <v>57</v>
          </cell>
        </row>
        <row r="1232">
          <cell r="A1232" t="str">
            <v>01L15</v>
          </cell>
          <cell r="B1232">
            <v>57</v>
          </cell>
        </row>
        <row r="1233">
          <cell r="A1233" t="str">
            <v>01T15</v>
          </cell>
          <cell r="B1233">
            <v>57</v>
          </cell>
        </row>
        <row r="1234">
          <cell r="A1234" t="str">
            <v>01T35</v>
          </cell>
          <cell r="B1234">
            <v>57</v>
          </cell>
        </row>
        <row r="1235">
          <cell r="A1235" t="str">
            <v>02E15</v>
          </cell>
          <cell r="B1235">
            <v>57</v>
          </cell>
        </row>
        <row r="1236">
          <cell r="A1236" t="str">
            <v>02G15</v>
          </cell>
          <cell r="B1236">
            <v>57</v>
          </cell>
        </row>
        <row r="1237">
          <cell r="A1237" t="str">
            <v>02G35</v>
          </cell>
          <cell r="B1237">
            <v>57</v>
          </cell>
        </row>
        <row r="1238">
          <cell r="A1238" t="str">
            <v>02H15</v>
          </cell>
          <cell r="B1238">
            <v>57</v>
          </cell>
        </row>
        <row r="1239">
          <cell r="A1239" t="str">
            <v>02H35</v>
          </cell>
          <cell r="B1239">
            <v>57</v>
          </cell>
        </row>
        <row r="1240">
          <cell r="A1240" t="str">
            <v>02I15</v>
          </cell>
          <cell r="B1240">
            <v>57</v>
          </cell>
        </row>
        <row r="1241">
          <cell r="A1241" t="str">
            <v>02I50</v>
          </cell>
          <cell r="B1241">
            <v>57</v>
          </cell>
        </row>
        <row r="1242">
          <cell r="A1242" t="str">
            <v>02T15</v>
          </cell>
          <cell r="B1242">
            <v>57</v>
          </cell>
        </row>
        <row r="1243">
          <cell r="A1243" t="str">
            <v>02T35</v>
          </cell>
          <cell r="B1243">
            <v>57</v>
          </cell>
        </row>
        <row r="1244">
          <cell r="A1244" t="str">
            <v>99X35</v>
          </cell>
          <cell r="B1244">
            <v>57</v>
          </cell>
        </row>
        <row r="1245">
          <cell r="A1245" t="str">
            <v>00515</v>
          </cell>
          <cell r="B1245">
            <v>57</v>
          </cell>
        </row>
        <row r="1246">
          <cell r="A1246" t="str">
            <v>00U15</v>
          </cell>
          <cell r="B1246">
            <v>57</v>
          </cell>
        </row>
        <row r="1247">
          <cell r="A1247" t="str">
            <v>00V15</v>
          </cell>
          <cell r="B1247">
            <v>57</v>
          </cell>
        </row>
        <row r="1248">
          <cell r="A1248" t="str">
            <v>00W15</v>
          </cell>
          <cell r="B1248">
            <v>57</v>
          </cell>
        </row>
        <row r="1249">
          <cell r="A1249" t="str">
            <v>00X15</v>
          </cell>
          <cell r="B1249">
            <v>57</v>
          </cell>
        </row>
        <row r="1250">
          <cell r="A1250" t="str">
            <v>00X16</v>
          </cell>
          <cell r="B1250">
            <v>57</v>
          </cell>
        </row>
        <row r="1251">
          <cell r="A1251" t="str">
            <v>00Y15</v>
          </cell>
          <cell r="B1251">
            <v>57</v>
          </cell>
        </row>
        <row r="1252">
          <cell r="A1252" t="str">
            <v>00Z15</v>
          </cell>
          <cell r="B1252">
            <v>57</v>
          </cell>
        </row>
        <row r="1253">
          <cell r="A1253" t="str">
            <v>01504</v>
          </cell>
          <cell r="B1253">
            <v>57</v>
          </cell>
        </row>
        <row r="1254">
          <cell r="A1254" t="str">
            <v>01515</v>
          </cell>
          <cell r="B1254">
            <v>57</v>
          </cell>
        </row>
        <row r="1255">
          <cell r="A1255" t="str">
            <v>01615</v>
          </cell>
          <cell r="B1255">
            <v>57</v>
          </cell>
        </row>
        <row r="1256">
          <cell r="A1256" t="str">
            <v>01U15</v>
          </cell>
          <cell r="B1256">
            <v>57</v>
          </cell>
        </row>
        <row r="1257">
          <cell r="A1257" t="str">
            <v>01V15</v>
          </cell>
          <cell r="B1257">
            <v>57</v>
          </cell>
        </row>
        <row r="1258">
          <cell r="A1258" t="str">
            <v>01W15</v>
          </cell>
          <cell r="B1258">
            <v>57</v>
          </cell>
        </row>
        <row r="1259">
          <cell r="A1259" t="str">
            <v>01X15</v>
          </cell>
          <cell r="B1259">
            <v>57</v>
          </cell>
        </row>
        <row r="1260">
          <cell r="A1260" t="str">
            <v>01X16</v>
          </cell>
          <cell r="B1260">
            <v>57</v>
          </cell>
        </row>
        <row r="1261">
          <cell r="A1261" t="str">
            <v>01X35</v>
          </cell>
          <cell r="B1261">
            <v>57</v>
          </cell>
        </row>
        <row r="1262">
          <cell r="A1262" t="str">
            <v>01Y15</v>
          </cell>
          <cell r="B1262">
            <v>57</v>
          </cell>
        </row>
        <row r="1263">
          <cell r="A1263" t="str">
            <v>01Z15</v>
          </cell>
          <cell r="B1263">
            <v>57</v>
          </cell>
        </row>
        <row r="1264">
          <cell r="A1264" t="str">
            <v>01Z35</v>
          </cell>
          <cell r="B1264">
            <v>57</v>
          </cell>
        </row>
        <row r="1265">
          <cell r="A1265" t="str">
            <v>02V15</v>
          </cell>
          <cell r="B1265">
            <v>57</v>
          </cell>
        </row>
        <row r="1266">
          <cell r="A1266" t="str">
            <v>02W15</v>
          </cell>
          <cell r="B1266">
            <v>57</v>
          </cell>
        </row>
        <row r="1267">
          <cell r="A1267" t="str">
            <v>02X15</v>
          </cell>
          <cell r="B1267">
            <v>57</v>
          </cell>
        </row>
        <row r="1268">
          <cell r="A1268" t="str">
            <v>02X16</v>
          </cell>
          <cell r="B1268">
            <v>57</v>
          </cell>
        </row>
        <row r="1269">
          <cell r="A1269" t="str">
            <v>02X35</v>
          </cell>
          <cell r="B1269">
            <v>57</v>
          </cell>
        </row>
        <row r="1270">
          <cell r="A1270" t="str">
            <v>03X16</v>
          </cell>
          <cell r="B1270">
            <v>57</v>
          </cell>
        </row>
        <row r="1271">
          <cell r="A1271" t="str">
            <v>04X16</v>
          </cell>
          <cell r="B1271">
            <v>57</v>
          </cell>
        </row>
        <row r="1272">
          <cell r="A1272" t="str">
            <v>05X16</v>
          </cell>
          <cell r="B1272">
            <v>57</v>
          </cell>
        </row>
        <row r="1273">
          <cell r="A1273" t="str">
            <v>02Q04</v>
          </cell>
          <cell r="B1273">
            <v>56</v>
          </cell>
        </row>
        <row r="1274">
          <cell r="A1274" t="str">
            <v>03Q04</v>
          </cell>
          <cell r="B1274">
            <v>56</v>
          </cell>
        </row>
        <row r="1275">
          <cell r="A1275" t="str">
            <v>04Q04</v>
          </cell>
          <cell r="B1275">
            <v>56</v>
          </cell>
        </row>
        <row r="1276">
          <cell r="A1276" t="str">
            <v>05Q04</v>
          </cell>
          <cell r="B1276">
            <v>56</v>
          </cell>
        </row>
        <row r="1277">
          <cell r="A1277" t="str">
            <v>06Q04</v>
          </cell>
          <cell r="B1277">
            <v>56</v>
          </cell>
        </row>
        <row r="1278">
          <cell r="A1278" t="str">
            <v>07Q04</v>
          </cell>
          <cell r="B1278">
            <v>56</v>
          </cell>
        </row>
        <row r="1279">
          <cell r="A1279" t="str">
            <v>02A80</v>
          </cell>
          <cell r="B1279">
            <v>55</v>
          </cell>
        </row>
        <row r="1280">
          <cell r="A1280" t="str">
            <v>02H10</v>
          </cell>
          <cell r="B1280">
            <v>55</v>
          </cell>
        </row>
        <row r="1281">
          <cell r="A1281" t="str">
            <v>01W05</v>
          </cell>
          <cell r="B1281">
            <v>55</v>
          </cell>
        </row>
        <row r="1282">
          <cell r="A1282" t="str">
            <v>02512</v>
          </cell>
          <cell r="B1282">
            <v>55</v>
          </cell>
        </row>
        <row r="1283">
          <cell r="A1283" t="str">
            <v>02O68</v>
          </cell>
          <cell r="B1283">
            <v>55</v>
          </cell>
        </row>
        <row r="1284">
          <cell r="A1284" t="str">
            <v>03O68</v>
          </cell>
          <cell r="B1284">
            <v>55</v>
          </cell>
        </row>
        <row r="1285">
          <cell r="A1285" t="str">
            <v>04O68</v>
          </cell>
          <cell r="B1285">
            <v>55</v>
          </cell>
        </row>
        <row r="1286">
          <cell r="A1286" t="str">
            <v>05O68</v>
          </cell>
          <cell r="B1286">
            <v>55</v>
          </cell>
        </row>
        <row r="1287">
          <cell r="A1287" t="str">
            <v>98D01</v>
          </cell>
          <cell r="B1287">
            <v>54</v>
          </cell>
        </row>
        <row r="1288">
          <cell r="A1288" t="str">
            <v>99915</v>
          </cell>
          <cell r="B1288">
            <v>54</v>
          </cell>
        </row>
        <row r="1289">
          <cell r="A1289" t="str">
            <v>00915</v>
          </cell>
          <cell r="B1289">
            <v>54</v>
          </cell>
        </row>
        <row r="1290">
          <cell r="A1290" t="str">
            <v>00D04</v>
          </cell>
          <cell r="B1290">
            <v>54</v>
          </cell>
        </row>
        <row r="1291">
          <cell r="A1291" t="str">
            <v>01915</v>
          </cell>
          <cell r="B1291">
            <v>54</v>
          </cell>
        </row>
        <row r="1292">
          <cell r="A1292" t="str">
            <v>02915</v>
          </cell>
          <cell r="B1292">
            <v>54</v>
          </cell>
        </row>
        <row r="1293">
          <cell r="A1293" t="str">
            <v>04D08</v>
          </cell>
          <cell r="B1293">
            <v>54</v>
          </cell>
        </row>
        <row r="1294">
          <cell r="A1294" t="str">
            <v>07D08</v>
          </cell>
          <cell r="B1294">
            <v>54</v>
          </cell>
        </row>
        <row r="1295">
          <cell r="A1295" t="str">
            <v>08D05</v>
          </cell>
          <cell r="B1295">
            <v>54</v>
          </cell>
        </row>
        <row r="1296">
          <cell r="A1296" t="str">
            <v>03O55</v>
          </cell>
          <cell r="B1296">
            <v>53</v>
          </cell>
        </row>
        <row r="1297">
          <cell r="A1297" t="str">
            <v>03O56</v>
          </cell>
          <cell r="B1297">
            <v>53</v>
          </cell>
        </row>
        <row r="1298">
          <cell r="A1298" t="str">
            <v>03P15</v>
          </cell>
          <cell r="B1298">
            <v>53</v>
          </cell>
        </row>
        <row r="1299">
          <cell r="A1299" t="str">
            <v>02E10</v>
          </cell>
          <cell r="B1299">
            <v>52</v>
          </cell>
        </row>
        <row r="1300">
          <cell r="A1300" t="str">
            <v>00S52</v>
          </cell>
          <cell r="B1300">
            <v>51</v>
          </cell>
        </row>
        <row r="1301">
          <cell r="A1301" t="str">
            <v>01X11</v>
          </cell>
          <cell r="B1301">
            <v>51</v>
          </cell>
        </row>
        <row r="1302">
          <cell r="A1302" t="str">
            <v>02O50</v>
          </cell>
          <cell r="B1302">
            <v>51</v>
          </cell>
        </row>
        <row r="1303">
          <cell r="A1303" t="str">
            <v>03O50</v>
          </cell>
          <cell r="B1303">
            <v>51</v>
          </cell>
        </row>
        <row r="1304">
          <cell r="A1304" t="str">
            <v>03O51</v>
          </cell>
          <cell r="B1304">
            <v>51</v>
          </cell>
        </row>
        <row r="1305">
          <cell r="A1305" t="str">
            <v>99O20</v>
          </cell>
          <cell r="B1305">
            <v>51</v>
          </cell>
        </row>
        <row r="1306">
          <cell r="A1306" t="str">
            <v>00O11</v>
          </cell>
          <cell r="B1306">
            <v>51</v>
          </cell>
        </row>
        <row r="1307">
          <cell r="A1307" t="str">
            <v>00O41</v>
          </cell>
          <cell r="B1307">
            <v>51</v>
          </cell>
        </row>
        <row r="1308">
          <cell r="A1308" t="str">
            <v>00O43</v>
          </cell>
          <cell r="B1308">
            <v>51</v>
          </cell>
        </row>
        <row r="1309">
          <cell r="A1309" t="str">
            <v>01O11</v>
          </cell>
          <cell r="B1309">
            <v>51</v>
          </cell>
        </row>
        <row r="1310">
          <cell r="A1310" t="str">
            <v>01O12</v>
          </cell>
          <cell r="B1310">
            <v>51</v>
          </cell>
        </row>
        <row r="1311">
          <cell r="A1311" t="str">
            <v>01O16</v>
          </cell>
          <cell r="B1311">
            <v>51</v>
          </cell>
        </row>
        <row r="1312">
          <cell r="A1312" t="str">
            <v>01O41</v>
          </cell>
          <cell r="B1312">
            <v>51</v>
          </cell>
        </row>
        <row r="1313">
          <cell r="A1313" t="str">
            <v>02O11</v>
          </cell>
          <cell r="B1313">
            <v>51</v>
          </cell>
        </row>
        <row r="1314">
          <cell r="A1314" t="str">
            <v>02O20</v>
          </cell>
          <cell r="B1314">
            <v>51</v>
          </cell>
        </row>
        <row r="1315">
          <cell r="A1315" t="str">
            <v>02P12</v>
          </cell>
          <cell r="B1315">
            <v>50</v>
          </cell>
        </row>
        <row r="1316">
          <cell r="A1316" t="str">
            <v>00I02</v>
          </cell>
          <cell r="B1316">
            <v>50</v>
          </cell>
        </row>
        <row r="1317">
          <cell r="A1317" t="str">
            <v>01X01</v>
          </cell>
          <cell r="B1317">
            <v>50</v>
          </cell>
        </row>
        <row r="1318">
          <cell r="A1318" t="str">
            <v>02I20</v>
          </cell>
          <cell r="B1318">
            <v>50</v>
          </cell>
        </row>
        <row r="1319">
          <cell r="A1319" t="str">
            <v>02L05</v>
          </cell>
          <cell r="B1319">
            <v>50</v>
          </cell>
        </row>
        <row r="1320">
          <cell r="A1320" t="str">
            <v>03I20</v>
          </cell>
          <cell r="B1320">
            <v>50</v>
          </cell>
        </row>
        <row r="1321">
          <cell r="A1321" t="str">
            <v>04L25</v>
          </cell>
          <cell r="B1321">
            <v>50</v>
          </cell>
        </row>
        <row r="1322">
          <cell r="A1322" t="str">
            <v>04X01</v>
          </cell>
          <cell r="B1322">
            <v>50</v>
          </cell>
        </row>
        <row r="1323">
          <cell r="A1323" t="str">
            <v>05G20</v>
          </cell>
          <cell r="B1323">
            <v>50</v>
          </cell>
        </row>
        <row r="1324">
          <cell r="A1324" t="str">
            <v>05I20</v>
          </cell>
          <cell r="B1324">
            <v>50</v>
          </cell>
        </row>
        <row r="1325">
          <cell r="A1325" t="str">
            <v>05I21</v>
          </cell>
          <cell r="B1325">
            <v>50</v>
          </cell>
        </row>
        <row r="1326">
          <cell r="A1326" t="str">
            <v>07X20</v>
          </cell>
          <cell r="B1326">
            <v>50</v>
          </cell>
        </row>
        <row r="1327">
          <cell r="A1327" t="str">
            <v>08I20</v>
          </cell>
          <cell r="B1327">
            <v>50</v>
          </cell>
        </row>
        <row r="1328">
          <cell r="A1328" t="str">
            <v>08L25</v>
          </cell>
          <cell r="B1328">
            <v>50</v>
          </cell>
        </row>
        <row r="1329">
          <cell r="A1329" t="str">
            <v>11A07</v>
          </cell>
          <cell r="B1329">
            <v>39.9</v>
          </cell>
        </row>
        <row r="1330">
          <cell r="A1330" t="str">
            <v>99200</v>
          </cell>
          <cell r="B1330">
            <v>39.9</v>
          </cell>
        </row>
        <row r="1331">
          <cell r="A1331" t="str">
            <v>10A06</v>
          </cell>
          <cell r="B1331">
            <v>39.9</v>
          </cell>
        </row>
        <row r="1332">
          <cell r="A1332" t="str">
            <v>00U90</v>
          </cell>
          <cell r="B1332">
            <v>29.9</v>
          </cell>
        </row>
        <row r="1333">
          <cell r="A1333" t="str">
            <v>04P32</v>
          </cell>
          <cell r="B1333">
            <v>24</v>
          </cell>
        </row>
        <row r="1334">
          <cell r="A1334" t="str">
            <v>08502</v>
          </cell>
          <cell r="B1334">
            <v>19.899999999999999</v>
          </cell>
        </row>
        <row r="1335">
          <cell r="A1335" t="str">
            <v>09501</v>
          </cell>
          <cell r="B1335">
            <v>19.899999999999999</v>
          </cell>
        </row>
        <row r="1336">
          <cell r="A1336" t="str">
            <v>09506</v>
          </cell>
          <cell r="B1336">
            <v>19.899999999999999</v>
          </cell>
        </row>
        <row r="1337">
          <cell r="A1337" t="str">
            <v>12500</v>
          </cell>
          <cell r="B1337">
            <v>19.899999999999999</v>
          </cell>
        </row>
        <row r="1338">
          <cell r="A1338" t="str">
            <v>98X67</v>
          </cell>
          <cell r="B1338">
            <v>19.899999999999999</v>
          </cell>
        </row>
        <row r="1339">
          <cell r="A1339" t="str">
            <v>99X01</v>
          </cell>
          <cell r="B1339">
            <v>19.899999999999999</v>
          </cell>
        </row>
        <row r="1340">
          <cell r="A1340" t="str">
            <v>01S48</v>
          </cell>
          <cell r="B1340">
            <v>19.899999999999999</v>
          </cell>
        </row>
        <row r="1341">
          <cell r="A1341" t="str">
            <v>01U90</v>
          </cell>
          <cell r="B1341">
            <v>19.899999999999999</v>
          </cell>
        </row>
        <row r="1342">
          <cell r="A1342" t="str">
            <v>03504</v>
          </cell>
          <cell r="B1342">
            <v>19.899999999999999</v>
          </cell>
        </row>
        <row r="1343">
          <cell r="A1343" t="str">
            <v>08U00</v>
          </cell>
          <cell r="B1343">
            <v>19.899999999999999</v>
          </cell>
        </row>
        <row r="1344">
          <cell r="A1344" t="str">
            <v>10U00</v>
          </cell>
          <cell r="B1344">
            <v>19.899999999999999</v>
          </cell>
        </row>
        <row r="1345">
          <cell r="A1345" t="str">
            <v>97X09</v>
          </cell>
          <cell r="B1345">
            <v>19.899999999999999</v>
          </cell>
        </row>
        <row r="1346">
          <cell r="A1346" t="str">
            <v>98V01</v>
          </cell>
          <cell r="B1346">
            <v>19.899999999999999</v>
          </cell>
        </row>
        <row r="1347">
          <cell r="A1347" t="str">
            <v>98Z11</v>
          </cell>
          <cell r="B1347">
            <v>19.899999999999999</v>
          </cell>
        </row>
        <row r="1348">
          <cell r="A1348" t="str">
            <v>98Z13</v>
          </cell>
          <cell r="B1348">
            <v>19.899999999999999</v>
          </cell>
        </row>
        <row r="1349">
          <cell r="A1349" t="str">
            <v>99V06</v>
          </cell>
          <cell r="B1349">
            <v>19.899999999999999</v>
          </cell>
        </row>
        <row r="1350">
          <cell r="A1350" t="str">
            <v>99Z20</v>
          </cell>
          <cell r="B1350">
            <v>19.899999999999999</v>
          </cell>
        </row>
        <row r="1351">
          <cell r="A1351" t="str">
            <v>00V05</v>
          </cell>
          <cell r="B1351">
            <v>19.899999999999999</v>
          </cell>
        </row>
        <row r="1352">
          <cell r="A1352" t="str">
            <v>00W01</v>
          </cell>
          <cell r="B1352">
            <v>19.899999999999999</v>
          </cell>
        </row>
        <row r="1353">
          <cell r="A1353" t="str">
            <v>00W36</v>
          </cell>
          <cell r="B1353">
            <v>19.899999999999999</v>
          </cell>
        </row>
        <row r="1354">
          <cell r="A1354" t="str">
            <v>00X01</v>
          </cell>
          <cell r="B1354">
            <v>19.899999999999999</v>
          </cell>
        </row>
        <row r="1355">
          <cell r="A1355" t="str">
            <v>00X04</v>
          </cell>
          <cell r="B1355">
            <v>19.899999999999999</v>
          </cell>
        </row>
        <row r="1356">
          <cell r="A1356" t="str">
            <v>00X06</v>
          </cell>
          <cell r="B1356">
            <v>19.899999999999999</v>
          </cell>
        </row>
        <row r="1357">
          <cell r="A1357" t="str">
            <v>00X36</v>
          </cell>
          <cell r="B1357">
            <v>19.899999999999999</v>
          </cell>
        </row>
        <row r="1358">
          <cell r="A1358" t="str">
            <v>00X37</v>
          </cell>
          <cell r="B1358">
            <v>19.899999999999999</v>
          </cell>
        </row>
        <row r="1359">
          <cell r="A1359" t="str">
            <v>00X40</v>
          </cell>
          <cell r="B1359">
            <v>19.899999999999999</v>
          </cell>
        </row>
        <row r="1360">
          <cell r="A1360" t="str">
            <v>00Z06</v>
          </cell>
          <cell r="B1360">
            <v>19.899999999999999</v>
          </cell>
        </row>
        <row r="1361">
          <cell r="A1361" t="str">
            <v>00Z07</v>
          </cell>
          <cell r="B1361">
            <v>19.899999999999999</v>
          </cell>
        </row>
        <row r="1362">
          <cell r="A1362" t="str">
            <v>00Z16</v>
          </cell>
          <cell r="B1362">
            <v>19.899999999999999</v>
          </cell>
        </row>
        <row r="1363">
          <cell r="A1363" t="str">
            <v>00Z20</v>
          </cell>
          <cell r="B1363">
            <v>19.899999999999999</v>
          </cell>
        </row>
        <row r="1364">
          <cell r="A1364" t="str">
            <v>01550</v>
          </cell>
          <cell r="B1364">
            <v>19.899999999999999</v>
          </cell>
        </row>
        <row r="1365">
          <cell r="A1365" t="str">
            <v>01900</v>
          </cell>
          <cell r="B1365">
            <v>19.899999999999999</v>
          </cell>
        </row>
        <row r="1366">
          <cell r="A1366" t="str">
            <v>01P33</v>
          </cell>
          <cell r="B1366">
            <v>19.899999999999999</v>
          </cell>
        </row>
        <row r="1367">
          <cell r="A1367" t="str">
            <v>01S79</v>
          </cell>
          <cell r="B1367">
            <v>19.899999999999999</v>
          </cell>
        </row>
        <row r="1368">
          <cell r="A1368" t="str">
            <v>01Z08</v>
          </cell>
          <cell r="B1368">
            <v>19.899999999999999</v>
          </cell>
        </row>
        <row r="1369">
          <cell r="A1369" t="str">
            <v>01Z10</v>
          </cell>
          <cell r="B1369">
            <v>19.899999999999999</v>
          </cell>
        </row>
        <row r="1370">
          <cell r="A1370" t="str">
            <v>01Z11</v>
          </cell>
          <cell r="B1370">
            <v>19.899999999999999</v>
          </cell>
        </row>
        <row r="1371">
          <cell r="A1371" t="str">
            <v>01Z16</v>
          </cell>
          <cell r="B1371">
            <v>19.899999999999999</v>
          </cell>
        </row>
        <row r="1372">
          <cell r="A1372" t="str">
            <v>01Z20</v>
          </cell>
          <cell r="B1372">
            <v>19.899999999999999</v>
          </cell>
        </row>
        <row r="1373">
          <cell r="A1373" t="str">
            <v>01Z22</v>
          </cell>
          <cell r="B1373">
            <v>19.899999999999999</v>
          </cell>
        </row>
        <row r="1374">
          <cell r="A1374" t="str">
            <v>02620</v>
          </cell>
          <cell r="B1374">
            <v>19.899999999999999</v>
          </cell>
        </row>
        <row r="1375">
          <cell r="A1375" t="str">
            <v>02900</v>
          </cell>
          <cell r="B1375">
            <v>19.899999999999999</v>
          </cell>
        </row>
        <row r="1376">
          <cell r="A1376" t="str">
            <v>02V32</v>
          </cell>
          <cell r="B1376">
            <v>19.899999999999999</v>
          </cell>
        </row>
        <row r="1377">
          <cell r="A1377" t="str">
            <v>02X22</v>
          </cell>
          <cell r="B1377">
            <v>19.899999999999999</v>
          </cell>
        </row>
        <row r="1378">
          <cell r="A1378" t="str">
            <v>02Z16</v>
          </cell>
          <cell r="B1378">
            <v>19.899999999999999</v>
          </cell>
        </row>
        <row r="1379">
          <cell r="A1379" t="str">
            <v>02Z21</v>
          </cell>
          <cell r="B1379">
            <v>19.899999999999999</v>
          </cell>
        </row>
        <row r="1380">
          <cell r="A1380" t="str">
            <v>03900</v>
          </cell>
          <cell r="B1380">
            <v>19.899999999999999</v>
          </cell>
        </row>
        <row r="1381">
          <cell r="A1381" t="str">
            <v>03P21</v>
          </cell>
          <cell r="B1381">
            <v>19.899999999999999</v>
          </cell>
        </row>
        <row r="1382">
          <cell r="A1382" t="str">
            <v>04900</v>
          </cell>
          <cell r="B1382">
            <v>19.899999999999999</v>
          </cell>
        </row>
        <row r="1383">
          <cell r="A1383" t="str">
            <v>04W03</v>
          </cell>
          <cell r="B1383">
            <v>19.899999999999999</v>
          </cell>
        </row>
        <row r="1384">
          <cell r="A1384" t="str">
            <v>05900</v>
          </cell>
          <cell r="B1384">
            <v>19.899999999999999</v>
          </cell>
        </row>
        <row r="1385">
          <cell r="A1385" t="str">
            <v>05P42</v>
          </cell>
          <cell r="B1385">
            <v>19.899999999999999</v>
          </cell>
        </row>
        <row r="1386">
          <cell r="A1386" t="str">
            <v>05P44</v>
          </cell>
          <cell r="B1386">
            <v>19.899999999999999</v>
          </cell>
        </row>
        <row r="1387">
          <cell r="A1387" t="str">
            <v>05P45</v>
          </cell>
          <cell r="B1387">
            <v>19.899999999999999</v>
          </cell>
        </row>
        <row r="1388">
          <cell r="A1388" t="str">
            <v>06P10</v>
          </cell>
          <cell r="B1388">
            <v>19.899999999999999</v>
          </cell>
        </row>
        <row r="1389">
          <cell r="A1389" t="str">
            <v>07D01</v>
          </cell>
          <cell r="B1389">
            <v>19.899999999999999</v>
          </cell>
        </row>
        <row r="1390">
          <cell r="A1390" t="str">
            <v>07U02</v>
          </cell>
          <cell r="B1390">
            <v>19.899999999999999</v>
          </cell>
        </row>
        <row r="1391">
          <cell r="A1391" t="str">
            <v>08P20</v>
          </cell>
          <cell r="B1391">
            <v>19.899999999999999</v>
          </cell>
        </row>
        <row r="1392">
          <cell r="A1392" t="str">
            <v>08W01</v>
          </cell>
          <cell r="B1392">
            <v>19.899999999999999</v>
          </cell>
        </row>
        <row r="1393">
          <cell r="A1393" t="str">
            <v>08X03</v>
          </cell>
          <cell r="B1393">
            <v>19.899999999999999</v>
          </cell>
        </row>
        <row r="1394">
          <cell r="A1394" t="str">
            <v>08Z00</v>
          </cell>
          <cell r="B1394">
            <v>19.899999999999999</v>
          </cell>
        </row>
        <row r="1395">
          <cell r="A1395" t="str">
            <v>09600</v>
          </cell>
          <cell r="B1395">
            <v>19.899999999999999</v>
          </cell>
        </row>
        <row r="1396">
          <cell r="A1396" t="str">
            <v>09V10</v>
          </cell>
          <cell r="B1396">
            <v>19.899999999999999</v>
          </cell>
        </row>
        <row r="1397">
          <cell r="A1397" t="str">
            <v>10V01</v>
          </cell>
          <cell r="B1397">
            <v>19.899999999999999</v>
          </cell>
        </row>
        <row r="1398">
          <cell r="A1398" t="str">
            <v>10X20</v>
          </cell>
          <cell r="B1398">
            <v>19.899999999999999</v>
          </cell>
        </row>
        <row r="1399">
          <cell r="A1399" t="str">
            <v>11600</v>
          </cell>
          <cell r="B1399">
            <v>19.899999999999999</v>
          </cell>
        </row>
        <row r="1400">
          <cell r="A1400" t="str">
            <v>11D01</v>
          </cell>
          <cell r="B1400">
            <v>19.899999999999999</v>
          </cell>
        </row>
        <row r="1401">
          <cell r="A1401" t="str">
            <v>11U03</v>
          </cell>
          <cell r="B1401">
            <v>19.899999999999999</v>
          </cell>
        </row>
        <row r="1402">
          <cell r="A1402" t="str">
            <v>11W01</v>
          </cell>
          <cell r="B1402">
            <v>19.899999999999999</v>
          </cell>
        </row>
        <row r="1403">
          <cell r="A1403" t="str">
            <v>11Z20</v>
          </cell>
          <cell r="B1403">
            <v>19.899999999999999</v>
          </cell>
        </row>
        <row r="1404">
          <cell r="A1404" t="str">
            <v>12V00</v>
          </cell>
          <cell r="B1404">
            <v>19.899999999999999</v>
          </cell>
        </row>
        <row r="1405">
          <cell r="A1405" t="str">
            <v>13X00</v>
          </cell>
          <cell r="B1405">
            <v>19.899999999999999</v>
          </cell>
        </row>
        <row r="1406">
          <cell r="A1406" t="str">
            <v>05P21</v>
          </cell>
          <cell r="B1406">
            <v>19.899999999999999</v>
          </cell>
        </row>
        <row r="1407">
          <cell r="A1407" t="str">
            <v>99X02</v>
          </cell>
          <cell r="B1407">
            <v>19.899999999999999</v>
          </cell>
        </row>
        <row r="1408">
          <cell r="A1408" t="str">
            <v>01O19</v>
          </cell>
          <cell r="B1408">
            <v>19.899999999999999</v>
          </cell>
        </row>
        <row r="1409">
          <cell r="A1409" t="str">
            <v>98O15</v>
          </cell>
          <cell r="B1409">
            <v>18.7</v>
          </cell>
        </row>
        <row r="1410">
          <cell r="A1410" t="str">
            <v>AAO64</v>
          </cell>
          <cell r="B1410">
            <v>18.7</v>
          </cell>
        </row>
        <row r="1411">
          <cell r="A1411" t="str">
            <v>02S66</v>
          </cell>
          <cell r="B1411">
            <v>18</v>
          </cell>
        </row>
        <row r="1412">
          <cell r="A1412" t="str">
            <v>00D05</v>
          </cell>
          <cell r="B1412">
            <v>18</v>
          </cell>
        </row>
        <row r="1413">
          <cell r="A1413" t="str">
            <v>01D02</v>
          </cell>
          <cell r="B1413">
            <v>18</v>
          </cell>
        </row>
        <row r="1414">
          <cell r="A1414" t="str">
            <v>01D04</v>
          </cell>
          <cell r="B1414">
            <v>18</v>
          </cell>
        </row>
        <row r="1415">
          <cell r="A1415" t="str">
            <v>02D02</v>
          </cell>
          <cell r="B1415">
            <v>18</v>
          </cell>
        </row>
        <row r="1416">
          <cell r="A1416" t="str">
            <v>02D03</v>
          </cell>
          <cell r="B1416">
            <v>18</v>
          </cell>
        </row>
        <row r="1417">
          <cell r="A1417" t="str">
            <v>02D04</v>
          </cell>
          <cell r="B1417">
            <v>18</v>
          </cell>
        </row>
        <row r="1418">
          <cell r="A1418" t="str">
            <v>02D06</v>
          </cell>
          <cell r="B1418">
            <v>18</v>
          </cell>
        </row>
        <row r="1419">
          <cell r="A1419" t="str">
            <v>02D07</v>
          </cell>
          <cell r="B1419">
            <v>18</v>
          </cell>
        </row>
        <row r="1420">
          <cell r="A1420" t="str">
            <v>02D10</v>
          </cell>
          <cell r="B1420">
            <v>18</v>
          </cell>
        </row>
        <row r="1421">
          <cell r="A1421" t="str">
            <v>02D12</v>
          </cell>
          <cell r="B1421">
            <v>18</v>
          </cell>
        </row>
        <row r="1422">
          <cell r="A1422" t="str">
            <v>02O87</v>
          </cell>
          <cell r="B1422">
            <v>18</v>
          </cell>
        </row>
        <row r="1423">
          <cell r="A1423" t="str">
            <v>03D05</v>
          </cell>
          <cell r="B1423">
            <v>18</v>
          </cell>
        </row>
        <row r="1424">
          <cell r="A1424" t="str">
            <v>03D10</v>
          </cell>
          <cell r="B1424">
            <v>18</v>
          </cell>
        </row>
        <row r="1425">
          <cell r="A1425" t="str">
            <v>04D02</v>
          </cell>
          <cell r="B1425">
            <v>18</v>
          </cell>
        </row>
        <row r="1426">
          <cell r="A1426" t="str">
            <v>04D04</v>
          </cell>
          <cell r="B1426">
            <v>18</v>
          </cell>
        </row>
        <row r="1427">
          <cell r="A1427" t="str">
            <v>05D02</v>
          </cell>
          <cell r="B1427">
            <v>18</v>
          </cell>
        </row>
        <row r="1428">
          <cell r="A1428" t="str">
            <v>05D09</v>
          </cell>
          <cell r="B1428">
            <v>18</v>
          </cell>
        </row>
        <row r="1429">
          <cell r="A1429" t="str">
            <v>AAV00</v>
          </cell>
          <cell r="B1429">
            <v>18</v>
          </cell>
        </row>
        <row r="1430">
          <cell r="A1430" t="str">
            <v>AAV37</v>
          </cell>
          <cell r="B1430">
            <v>18</v>
          </cell>
        </row>
        <row r="1431">
          <cell r="A1431" t="str">
            <v>AAV44</v>
          </cell>
          <cell r="B1431">
            <v>18</v>
          </cell>
        </row>
        <row r="1432">
          <cell r="A1432" t="str">
            <v>08801</v>
          </cell>
          <cell r="B1432">
            <v>17</v>
          </cell>
        </row>
        <row r="1433">
          <cell r="A1433" t="str">
            <v>06W01</v>
          </cell>
          <cell r="B1433">
            <v>16.399999999999999</v>
          </cell>
        </row>
        <row r="1434">
          <cell r="A1434" t="str">
            <v>06W02</v>
          </cell>
          <cell r="B1434">
            <v>16.399999999999999</v>
          </cell>
        </row>
        <row r="1435">
          <cell r="A1435" t="str">
            <v>06V01</v>
          </cell>
          <cell r="B1435">
            <v>16.2</v>
          </cell>
        </row>
        <row r="1436">
          <cell r="A1436" t="str">
            <v>06U00</v>
          </cell>
          <cell r="B1436">
            <v>16</v>
          </cell>
        </row>
        <row r="1437">
          <cell r="A1437" t="str">
            <v>06P36</v>
          </cell>
          <cell r="B1437">
            <v>16</v>
          </cell>
        </row>
        <row r="1438">
          <cell r="A1438" t="str">
            <v>98Q35</v>
          </cell>
          <cell r="B1438">
            <v>16</v>
          </cell>
        </row>
        <row r="1439">
          <cell r="A1439" t="str">
            <v>99Q05</v>
          </cell>
          <cell r="B1439">
            <v>16</v>
          </cell>
        </row>
        <row r="1440">
          <cell r="A1440" t="str">
            <v>05500</v>
          </cell>
          <cell r="B1440">
            <v>15.8</v>
          </cell>
        </row>
        <row r="1441">
          <cell r="A1441" t="str">
            <v>05600</v>
          </cell>
          <cell r="B1441">
            <v>15.6</v>
          </cell>
        </row>
        <row r="1442">
          <cell r="A1442" t="str">
            <v>98O17</v>
          </cell>
          <cell r="B1442">
            <v>15.5</v>
          </cell>
        </row>
        <row r="1443">
          <cell r="A1443" t="str">
            <v>99O17</v>
          </cell>
          <cell r="B1443">
            <v>15.5</v>
          </cell>
        </row>
        <row r="1444">
          <cell r="A1444" t="str">
            <v>00O17</v>
          </cell>
          <cell r="B1444">
            <v>15.5</v>
          </cell>
        </row>
        <row r="1445">
          <cell r="A1445" t="str">
            <v>00O18</v>
          </cell>
          <cell r="B1445">
            <v>15.5</v>
          </cell>
        </row>
        <row r="1446">
          <cell r="A1446" t="str">
            <v>00O70</v>
          </cell>
          <cell r="B1446">
            <v>15.5</v>
          </cell>
        </row>
        <row r="1447">
          <cell r="A1447" t="str">
            <v>00O75</v>
          </cell>
          <cell r="B1447">
            <v>15.5</v>
          </cell>
        </row>
        <row r="1448">
          <cell r="A1448" t="str">
            <v>01O17</v>
          </cell>
          <cell r="B1448">
            <v>15.5</v>
          </cell>
        </row>
        <row r="1449">
          <cell r="A1449" t="str">
            <v>01O70</v>
          </cell>
          <cell r="B1449">
            <v>15.5</v>
          </cell>
        </row>
        <row r="1450">
          <cell r="A1450" t="str">
            <v>02O16</v>
          </cell>
          <cell r="B1450">
            <v>15.5</v>
          </cell>
        </row>
        <row r="1451">
          <cell r="A1451" t="str">
            <v>02O70</v>
          </cell>
          <cell r="B1451">
            <v>15.5</v>
          </cell>
        </row>
        <row r="1452">
          <cell r="A1452" t="str">
            <v>03O70</v>
          </cell>
          <cell r="B1452">
            <v>15.5</v>
          </cell>
        </row>
        <row r="1453">
          <cell r="A1453" t="str">
            <v>04O70</v>
          </cell>
          <cell r="B1453">
            <v>15.5</v>
          </cell>
        </row>
        <row r="1454">
          <cell r="A1454" t="str">
            <v>05Z00</v>
          </cell>
          <cell r="B1454">
            <v>15.4</v>
          </cell>
        </row>
        <row r="1455">
          <cell r="A1455" t="str">
            <v>05X00</v>
          </cell>
          <cell r="B1455">
            <v>15.2</v>
          </cell>
        </row>
        <row r="1456">
          <cell r="A1456" t="str">
            <v>02615</v>
          </cell>
          <cell r="B1456">
            <v>15</v>
          </cell>
        </row>
        <row r="1457">
          <cell r="A1457" t="str">
            <v>05U10</v>
          </cell>
          <cell r="B1457">
            <v>15</v>
          </cell>
        </row>
        <row r="1458">
          <cell r="A1458" t="str">
            <v>03D01</v>
          </cell>
          <cell r="B1458">
            <v>14.9</v>
          </cell>
        </row>
        <row r="1459">
          <cell r="A1459" t="str">
            <v>04601</v>
          </cell>
          <cell r="B1459">
            <v>14.8</v>
          </cell>
        </row>
        <row r="1460">
          <cell r="A1460" t="str">
            <v>04P21</v>
          </cell>
          <cell r="B1460">
            <v>14.6</v>
          </cell>
        </row>
        <row r="1461">
          <cell r="A1461" t="str">
            <v>04P30</v>
          </cell>
          <cell r="B1461">
            <v>14.6</v>
          </cell>
        </row>
        <row r="1462">
          <cell r="A1462" t="str">
            <v>04X06</v>
          </cell>
          <cell r="B1462">
            <v>14.5</v>
          </cell>
        </row>
        <row r="1463">
          <cell r="A1463" t="str">
            <v>04V03</v>
          </cell>
          <cell r="B1463">
            <v>14.4</v>
          </cell>
        </row>
        <row r="1464">
          <cell r="A1464" t="str">
            <v>04X02</v>
          </cell>
          <cell r="B1464">
            <v>14.4</v>
          </cell>
        </row>
        <row r="1465">
          <cell r="A1465" t="str">
            <v>04511</v>
          </cell>
          <cell r="B1465">
            <v>14.2</v>
          </cell>
        </row>
        <row r="1466">
          <cell r="A1466" t="str">
            <v>04503</v>
          </cell>
          <cell r="B1466">
            <v>14</v>
          </cell>
        </row>
        <row r="1467">
          <cell r="A1467" t="str">
            <v>03P55</v>
          </cell>
          <cell r="B1467">
            <v>13.9</v>
          </cell>
        </row>
        <row r="1468">
          <cell r="A1468" t="str">
            <v>03X00</v>
          </cell>
          <cell r="B1468">
            <v>13.9</v>
          </cell>
        </row>
        <row r="1469">
          <cell r="A1469" t="str">
            <v>03P20</v>
          </cell>
          <cell r="B1469">
            <v>13.7</v>
          </cell>
        </row>
        <row r="1470">
          <cell r="A1470" t="str">
            <v>03W01</v>
          </cell>
          <cell r="B1470">
            <v>13.6</v>
          </cell>
        </row>
        <row r="1471">
          <cell r="A1471" t="str">
            <v>03Z01</v>
          </cell>
          <cell r="B1471">
            <v>13.4</v>
          </cell>
        </row>
        <row r="1472">
          <cell r="A1472" t="str">
            <v>03V10</v>
          </cell>
          <cell r="B1472">
            <v>13.2</v>
          </cell>
        </row>
        <row r="1473">
          <cell r="A1473" t="str">
            <v>97S09</v>
          </cell>
          <cell r="B1473">
            <v>13</v>
          </cell>
        </row>
        <row r="1474">
          <cell r="A1474" t="str">
            <v>00S02</v>
          </cell>
          <cell r="B1474">
            <v>13</v>
          </cell>
        </row>
        <row r="1475">
          <cell r="A1475" t="str">
            <v>03511</v>
          </cell>
          <cell r="B1475">
            <v>13</v>
          </cell>
        </row>
        <row r="1476">
          <cell r="A1476" t="str">
            <v>02510</v>
          </cell>
          <cell r="B1476">
            <v>12.9</v>
          </cell>
        </row>
        <row r="1477">
          <cell r="A1477" t="str">
            <v>02Z13</v>
          </cell>
          <cell r="B1477">
            <v>12.8</v>
          </cell>
        </row>
        <row r="1478">
          <cell r="A1478" t="str">
            <v>02W02</v>
          </cell>
          <cell r="B1478">
            <v>12.7</v>
          </cell>
        </row>
        <row r="1479">
          <cell r="A1479" t="str">
            <v>03W04</v>
          </cell>
          <cell r="B1479">
            <v>12.7</v>
          </cell>
        </row>
        <row r="1480">
          <cell r="A1480" t="str">
            <v>03X03</v>
          </cell>
          <cell r="B1480">
            <v>12.6</v>
          </cell>
        </row>
        <row r="1481">
          <cell r="A1481" t="str">
            <v>02U00</v>
          </cell>
          <cell r="B1481">
            <v>12.5</v>
          </cell>
        </row>
        <row r="1482">
          <cell r="A1482" t="str">
            <v>02U01</v>
          </cell>
          <cell r="B1482">
            <v>12.5</v>
          </cell>
        </row>
        <row r="1483">
          <cell r="A1483" t="str">
            <v>02501</v>
          </cell>
          <cell r="B1483">
            <v>12.4</v>
          </cell>
        </row>
        <row r="1484">
          <cell r="A1484" t="str">
            <v>01508</v>
          </cell>
          <cell r="B1484">
            <v>12.3</v>
          </cell>
        </row>
        <row r="1485">
          <cell r="A1485" t="str">
            <v>02Z05</v>
          </cell>
          <cell r="B1485">
            <v>12.2</v>
          </cell>
        </row>
        <row r="1486">
          <cell r="A1486" t="str">
            <v>02Z06</v>
          </cell>
          <cell r="B1486">
            <v>12.2</v>
          </cell>
        </row>
        <row r="1487">
          <cell r="A1487" t="str">
            <v>02Z10</v>
          </cell>
          <cell r="B1487">
            <v>12</v>
          </cell>
        </row>
        <row r="1488">
          <cell r="A1488" t="str">
            <v>01502</v>
          </cell>
          <cell r="B1488">
            <v>11.6</v>
          </cell>
        </row>
        <row r="1489">
          <cell r="A1489" t="str">
            <v>01500</v>
          </cell>
          <cell r="B1489">
            <v>11.6</v>
          </cell>
        </row>
        <row r="1490">
          <cell r="A1490" t="str">
            <v>01501</v>
          </cell>
          <cell r="B1490">
            <v>11.6</v>
          </cell>
        </row>
        <row r="1491">
          <cell r="A1491" t="str">
            <v>01503</v>
          </cell>
          <cell r="B1491">
            <v>11.6</v>
          </cell>
        </row>
        <row r="1492">
          <cell r="A1492" t="str">
            <v>01X08</v>
          </cell>
          <cell r="B1492">
            <v>11.5</v>
          </cell>
        </row>
        <row r="1493">
          <cell r="A1493" t="str">
            <v>01Z05</v>
          </cell>
          <cell r="B1493">
            <v>11.4</v>
          </cell>
        </row>
        <row r="1494">
          <cell r="A1494" t="str">
            <v>01V01</v>
          </cell>
          <cell r="B1494">
            <v>11.2</v>
          </cell>
        </row>
        <row r="1495">
          <cell r="A1495" t="str">
            <v>01V02</v>
          </cell>
          <cell r="B1495">
            <v>11.2</v>
          </cell>
        </row>
        <row r="1496">
          <cell r="A1496" t="str">
            <v>01V20</v>
          </cell>
          <cell r="B1496">
            <v>11.2</v>
          </cell>
        </row>
        <row r="1497">
          <cell r="A1497" t="str">
            <v>01V90</v>
          </cell>
          <cell r="B1497">
            <v>11.2</v>
          </cell>
        </row>
        <row r="1498">
          <cell r="A1498" t="str">
            <v>06U25</v>
          </cell>
          <cell r="B1498">
            <v>11</v>
          </cell>
        </row>
        <row r="1499">
          <cell r="A1499" t="str">
            <v>01X05</v>
          </cell>
          <cell r="B1499">
            <v>11</v>
          </cell>
        </row>
        <row r="1500">
          <cell r="A1500" t="str">
            <v>00600</v>
          </cell>
          <cell r="B1500">
            <v>11</v>
          </cell>
        </row>
        <row r="1501">
          <cell r="A1501" t="str">
            <v>00602</v>
          </cell>
          <cell r="B1501">
            <v>11</v>
          </cell>
        </row>
        <row r="1502">
          <cell r="A1502" t="str">
            <v>00X42</v>
          </cell>
          <cell r="B1502">
            <v>11</v>
          </cell>
        </row>
        <row r="1503">
          <cell r="A1503" t="str">
            <v>01Z01</v>
          </cell>
          <cell r="B1503">
            <v>11</v>
          </cell>
        </row>
        <row r="1504">
          <cell r="A1504" t="str">
            <v>02Z12</v>
          </cell>
          <cell r="B1504">
            <v>11</v>
          </cell>
        </row>
        <row r="1505">
          <cell r="A1505" t="str">
            <v>10V02</v>
          </cell>
          <cell r="B1505">
            <v>10</v>
          </cell>
        </row>
        <row r="1506">
          <cell r="A1506" t="str">
            <v>08506</v>
          </cell>
          <cell r="B1506">
            <v>10</v>
          </cell>
        </row>
        <row r="1507">
          <cell r="A1507" t="str">
            <v>08A02</v>
          </cell>
          <cell r="B1507">
            <v>10</v>
          </cell>
        </row>
        <row r="1508">
          <cell r="A1508" t="str">
            <v>11A02</v>
          </cell>
          <cell r="B1508">
            <v>10</v>
          </cell>
        </row>
        <row r="1509">
          <cell r="A1509" t="str">
            <v>09505</v>
          </cell>
          <cell r="B1509">
            <v>10</v>
          </cell>
        </row>
        <row r="1510">
          <cell r="A1510" t="str">
            <v>07A02</v>
          </cell>
          <cell r="B1510">
            <v>10</v>
          </cell>
        </row>
        <row r="1511">
          <cell r="A1511" t="str">
            <v>05507</v>
          </cell>
          <cell r="B1511">
            <v>10</v>
          </cell>
        </row>
        <row r="1512">
          <cell r="A1512" t="str">
            <v>00501</v>
          </cell>
          <cell r="B1512">
            <v>10</v>
          </cell>
        </row>
        <row r="1513">
          <cell r="A1513" t="str">
            <v>00V02</v>
          </cell>
          <cell r="B1513">
            <v>10</v>
          </cell>
        </row>
        <row r="1514">
          <cell r="A1514" t="str">
            <v>00V20</v>
          </cell>
          <cell r="B1514">
            <v>10</v>
          </cell>
        </row>
        <row r="1515">
          <cell r="A1515" t="str">
            <v>05P41</v>
          </cell>
          <cell r="B1515">
            <v>9.9</v>
          </cell>
        </row>
        <row r="1516">
          <cell r="A1516" t="str">
            <v>10T00</v>
          </cell>
          <cell r="B1516">
            <v>9.9</v>
          </cell>
        </row>
        <row r="1517">
          <cell r="A1517" t="str">
            <v>03A90</v>
          </cell>
          <cell r="B1517">
            <v>9.9</v>
          </cell>
        </row>
        <row r="1518">
          <cell r="A1518" t="str">
            <v>97J01</v>
          </cell>
          <cell r="B1518">
            <v>9.9</v>
          </cell>
        </row>
        <row r="1519">
          <cell r="A1519" t="str">
            <v>97L00</v>
          </cell>
          <cell r="B1519">
            <v>9.9</v>
          </cell>
        </row>
        <row r="1520">
          <cell r="A1520" t="str">
            <v>00L24</v>
          </cell>
          <cell r="B1520">
            <v>9.9</v>
          </cell>
        </row>
        <row r="1521">
          <cell r="A1521" t="str">
            <v>00R41</v>
          </cell>
          <cell r="B1521">
            <v>9.9</v>
          </cell>
        </row>
        <row r="1522">
          <cell r="A1522" t="str">
            <v>01L05</v>
          </cell>
          <cell r="B1522">
            <v>9.9</v>
          </cell>
        </row>
        <row r="1523">
          <cell r="A1523" t="str">
            <v>01L10</v>
          </cell>
          <cell r="B1523">
            <v>9.9</v>
          </cell>
        </row>
        <row r="1524">
          <cell r="A1524" t="str">
            <v>01L36</v>
          </cell>
          <cell r="B1524">
            <v>9.9</v>
          </cell>
        </row>
        <row r="1525">
          <cell r="A1525" t="str">
            <v>01Q11</v>
          </cell>
          <cell r="B1525">
            <v>9.9</v>
          </cell>
        </row>
        <row r="1526">
          <cell r="A1526" t="str">
            <v>02300</v>
          </cell>
          <cell r="B1526">
            <v>9.9</v>
          </cell>
        </row>
        <row r="1527">
          <cell r="A1527" t="str">
            <v>02L06</v>
          </cell>
          <cell r="B1527">
            <v>9.9</v>
          </cell>
        </row>
        <row r="1528">
          <cell r="A1528" t="str">
            <v>02S40</v>
          </cell>
          <cell r="B1528">
            <v>9.9</v>
          </cell>
        </row>
        <row r="1529">
          <cell r="A1529" t="str">
            <v>03L20</v>
          </cell>
          <cell r="B1529">
            <v>9.9</v>
          </cell>
        </row>
        <row r="1530">
          <cell r="A1530" t="str">
            <v>09L00</v>
          </cell>
          <cell r="B1530">
            <v>9.9</v>
          </cell>
        </row>
        <row r="1531">
          <cell r="A1531" t="str">
            <v>99I00</v>
          </cell>
          <cell r="B1531">
            <v>9.9</v>
          </cell>
        </row>
        <row r="1532">
          <cell r="A1532" t="str">
            <v>99T01</v>
          </cell>
          <cell r="B1532">
            <v>9.9</v>
          </cell>
        </row>
        <row r="1533">
          <cell r="A1533" t="str">
            <v>00I00</v>
          </cell>
          <cell r="B1533">
            <v>9.9</v>
          </cell>
        </row>
        <row r="1534">
          <cell r="A1534" t="str">
            <v>00T00</v>
          </cell>
          <cell r="B1534">
            <v>9.9</v>
          </cell>
        </row>
        <row r="1535">
          <cell r="A1535" t="str">
            <v>00T90</v>
          </cell>
          <cell r="B1535">
            <v>9.9</v>
          </cell>
        </row>
        <row r="1536">
          <cell r="A1536" t="str">
            <v>01H01</v>
          </cell>
          <cell r="B1536">
            <v>9.9</v>
          </cell>
        </row>
        <row r="1537">
          <cell r="A1537" t="str">
            <v>01I90</v>
          </cell>
          <cell r="B1537">
            <v>9.9</v>
          </cell>
        </row>
        <row r="1538">
          <cell r="A1538" t="str">
            <v>01T01</v>
          </cell>
          <cell r="B1538">
            <v>9.9</v>
          </cell>
        </row>
        <row r="1539">
          <cell r="A1539" t="str">
            <v>02H32</v>
          </cell>
          <cell r="B1539">
            <v>9.9</v>
          </cell>
        </row>
        <row r="1540">
          <cell r="A1540" t="str">
            <v>02I01</v>
          </cell>
          <cell r="B1540">
            <v>9.9</v>
          </cell>
        </row>
        <row r="1541">
          <cell r="A1541" t="str">
            <v>02T01</v>
          </cell>
          <cell r="B1541">
            <v>9.9</v>
          </cell>
        </row>
        <row r="1542">
          <cell r="A1542" t="str">
            <v>03I05</v>
          </cell>
          <cell r="B1542">
            <v>9.9</v>
          </cell>
        </row>
        <row r="1543">
          <cell r="A1543" t="str">
            <v>04E02</v>
          </cell>
          <cell r="B1543">
            <v>9.9</v>
          </cell>
        </row>
        <row r="1544">
          <cell r="A1544" t="str">
            <v>06I00</v>
          </cell>
          <cell r="B1544">
            <v>9.9</v>
          </cell>
        </row>
        <row r="1545">
          <cell r="A1545" t="str">
            <v>08H00</v>
          </cell>
          <cell r="B1545">
            <v>9.9</v>
          </cell>
        </row>
        <row r="1546">
          <cell r="A1546" t="str">
            <v>08H01</v>
          </cell>
          <cell r="B1546">
            <v>9.9</v>
          </cell>
        </row>
        <row r="1547">
          <cell r="A1547" t="str">
            <v>08H10</v>
          </cell>
          <cell r="B1547">
            <v>9.9</v>
          </cell>
        </row>
        <row r="1548">
          <cell r="A1548" t="str">
            <v>09G02</v>
          </cell>
          <cell r="B1548">
            <v>9.9</v>
          </cell>
        </row>
        <row r="1549">
          <cell r="A1549" t="str">
            <v>09H20</v>
          </cell>
          <cell r="B1549">
            <v>9.9</v>
          </cell>
        </row>
        <row r="1550">
          <cell r="A1550" t="str">
            <v>04R85</v>
          </cell>
          <cell r="B1550">
            <v>9.9</v>
          </cell>
        </row>
        <row r="1551">
          <cell r="A1551" t="str">
            <v>99V80</v>
          </cell>
          <cell r="B1551">
            <v>9</v>
          </cell>
        </row>
        <row r="1552">
          <cell r="A1552" t="str">
            <v>06V02</v>
          </cell>
          <cell r="B1552">
            <v>9</v>
          </cell>
        </row>
        <row r="1553">
          <cell r="A1553" t="str">
            <v>01200</v>
          </cell>
          <cell r="B1553">
            <v>8</v>
          </cell>
        </row>
        <row r="1554">
          <cell r="A1554" t="str">
            <v>01201</v>
          </cell>
          <cell r="B1554">
            <v>8</v>
          </cell>
        </row>
        <row r="1555">
          <cell r="A1555" t="str">
            <v>07L10</v>
          </cell>
          <cell r="B1555">
            <v>7.8</v>
          </cell>
        </row>
        <row r="1556">
          <cell r="A1556" t="str">
            <v>07T00</v>
          </cell>
          <cell r="B1556">
            <v>7.6</v>
          </cell>
        </row>
        <row r="1557">
          <cell r="A1557" t="str">
            <v>07I00</v>
          </cell>
          <cell r="B1557">
            <v>7.4</v>
          </cell>
        </row>
        <row r="1558">
          <cell r="A1558" t="str">
            <v>07G00</v>
          </cell>
          <cell r="B1558">
            <v>7.2</v>
          </cell>
        </row>
        <row r="1559">
          <cell r="A1559" t="str">
            <v>07L00</v>
          </cell>
          <cell r="B1559">
            <v>7</v>
          </cell>
        </row>
        <row r="1560">
          <cell r="A1560" t="str">
            <v>06G00</v>
          </cell>
          <cell r="B1560">
            <v>6.4</v>
          </cell>
        </row>
        <row r="1561">
          <cell r="A1561" t="str">
            <v>06H10</v>
          </cell>
          <cell r="B1561">
            <v>6.2</v>
          </cell>
        </row>
        <row r="1562">
          <cell r="A1562" t="str">
            <v>01215</v>
          </cell>
          <cell r="B1562">
            <v>6</v>
          </cell>
        </row>
        <row r="1563">
          <cell r="A1563" t="str">
            <v>01A15</v>
          </cell>
          <cell r="B1563">
            <v>6</v>
          </cell>
        </row>
        <row r="1564">
          <cell r="A1564" t="str">
            <v>01C15</v>
          </cell>
          <cell r="B1564">
            <v>6</v>
          </cell>
        </row>
        <row r="1565">
          <cell r="A1565" t="str">
            <v>01C35</v>
          </cell>
          <cell r="B1565">
            <v>6</v>
          </cell>
        </row>
        <row r="1566">
          <cell r="A1566" t="str">
            <v>01E35</v>
          </cell>
          <cell r="B1566">
            <v>6</v>
          </cell>
        </row>
        <row r="1567">
          <cell r="A1567" t="str">
            <v>01F15</v>
          </cell>
          <cell r="B1567">
            <v>6</v>
          </cell>
        </row>
        <row r="1568">
          <cell r="A1568" t="str">
            <v>02215</v>
          </cell>
          <cell r="B1568">
            <v>6</v>
          </cell>
        </row>
        <row r="1569">
          <cell r="A1569" t="str">
            <v>02A15</v>
          </cell>
          <cell r="B1569">
            <v>6</v>
          </cell>
        </row>
        <row r="1570">
          <cell r="A1570" t="str">
            <v>02A35</v>
          </cell>
          <cell r="B1570">
            <v>6</v>
          </cell>
        </row>
        <row r="1571">
          <cell r="A1571" t="str">
            <v>02C15</v>
          </cell>
          <cell r="B1571">
            <v>6</v>
          </cell>
        </row>
        <row r="1572">
          <cell r="A1572" t="str">
            <v>02F15</v>
          </cell>
          <cell r="B1572">
            <v>6</v>
          </cell>
        </row>
        <row r="1573">
          <cell r="A1573" t="str">
            <v>02F35</v>
          </cell>
          <cell r="B1573">
            <v>6</v>
          </cell>
        </row>
        <row r="1574">
          <cell r="A1574" t="str">
            <v>06H01</v>
          </cell>
          <cell r="B1574">
            <v>6</v>
          </cell>
        </row>
        <row r="1575">
          <cell r="A1575" t="str">
            <v>01A90</v>
          </cell>
          <cell r="B1575">
            <v>6</v>
          </cell>
        </row>
        <row r="1576">
          <cell r="A1576" t="str">
            <v>01F90</v>
          </cell>
          <cell r="B1576">
            <v>6</v>
          </cell>
        </row>
        <row r="1577">
          <cell r="A1577" t="str">
            <v>00K10</v>
          </cell>
          <cell r="B1577">
            <v>6</v>
          </cell>
        </row>
        <row r="1578">
          <cell r="A1578" t="str">
            <v>08E00</v>
          </cell>
          <cell r="B1578">
            <v>5</v>
          </cell>
        </row>
        <row r="1579">
          <cell r="A1579" t="str">
            <v>11E00</v>
          </cell>
          <cell r="B1579">
            <v>5</v>
          </cell>
        </row>
        <row r="1580">
          <cell r="A1580" t="str">
            <v>06E00</v>
          </cell>
          <cell r="B1580">
            <v>5</v>
          </cell>
        </row>
        <row r="1581">
          <cell r="A1581" t="str">
            <v>02E02</v>
          </cell>
          <cell r="B1581">
            <v>5</v>
          </cell>
        </row>
        <row r="1582">
          <cell r="A1582" t="str">
            <v>99F00</v>
          </cell>
          <cell r="B1582">
            <v>5</v>
          </cell>
        </row>
        <row r="1583">
          <cell r="A1583" t="str">
            <v>01C00</v>
          </cell>
          <cell r="B1583">
            <v>5</v>
          </cell>
        </row>
        <row r="1584">
          <cell r="A1584" t="str">
            <v>03A01</v>
          </cell>
          <cell r="B1584">
            <v>5</v>
          </cell>
        </row>
        <row r="1585">
          <cell r="A1585" t="str">
            <v>04A04</v>
          </cell>
          <cell r="B1585">
            <v>5</v>
          </cell>
        </row>
        <row r="1586">
          <cell r="A1586" t="str">
            <v>04A10</v>
          </cell>
          <cell r="B1586">
            <v>5</v>
          </cell>
        </row>
        <row r="1587">
          <cell r="A1587" t="str">
            <v>08A01</v>
          </cell>
          <cell r="B1587">
            <v>5</v>
          </cell>
        </row>
        <row r="1588">
          <cell r="A1588" t="str">
            <v>09A30</v>
          </cell>
          <cell r="B1588">
            <v>5</v>
          </cell>
        </row>
        <row r="1589">
          <cell r="A1589" t="str">
            <v>11A01</v>
          </cell>
          <cell r="B1589">
            <v>5</v>
          </cell>
        </row>
        <row r="1590">
          <cell r="A1590" t="str">
            <v>06A00</v>
          </cell>
          <cell r="B1590">
            <v>5</v>
          </cell>
        </row>
        <row r="1591">
          <cell r="A1591" t="str">
            <v>02A00</v>
          </cell>
          <cell r="B1591">
            <v>5</v>
          </cell>
        </row>
        <row r="1592">
          <cell r="A1592" t="str">
            <v>02A03</v>
          </cell>
          <cell r="B1592">
            <v>5</v>
          </cell>
        </row>
        <row r="1593">
          <cell r="A1593" t="str">
            <v>01A04</v>
          </cell>
          <cell r="B1593">
            <v>5</v>
          </cell>
        </row>
        <row r="1594">
          <cell r="A1594" t="str">
            <v>01A00</v>
          </cell>
          <cell r="B1594">
            <v>5</v>
          </cell>
        </row>
        <row r="1595">
          <cell r="A1595" t="str">
            <v>97B00</v>
          </cell>
          <cell r="B1595">
            <v>5</v>
          </cell>
        </row>
        <row r="1596">
          <cell r="A1596" t="str">
            <v>98A00</v>
          </cell>
          <cell r="B1596">
            <v>5</v>
          </cell>
        </row>
        <row r="1597">
          <cell r="A1597" t="str">
            <v>98C00</v>
          </cell>
          <cell r="B1597">
            <v>5</v>
          </cell>
        </row>
        <row r="1598">
          <cell r="A1598" t="str">
            <v>99F10</v>
          </cell>
          <cell r="B1598">
            <v>5</v>
          </cell>
        </row>
        <row r="1599">
          <cell r="A1599" t="str">
            <v>04I00</v>
          </cell>
          <cell r="B1599">
            <v>4.8</v>
          </cell>
        </row>
        <row r="1600">
          <cell r="A1600" t="str">
            <v>04L20</v>
          </cell>
          <cell r="B1600">
            <v>4.5999999999999996</v>
          </cell>
        </row>
        <row r="1601">
          <cell r="A1601" t="str">
            <v>04P40</v>
          </cell>
          <cell r="B1601">
            <v>4.5999999999999996</v>
          </cell>
        </row>
        <row r="1602">
          <cell r="A1602" t="str">
            <v>99F20</v>
          </cell>
          <cell r="B1602">
            <v>4.5</v>
          </cell>
        </row>
        <row r="1603">
          <cell r="A1603" t="str">
            <v>99F50</v>
          </cell>
          <cell r="B1603">
            <v>4.5</v>
          </cell>
        </row>
        <row r="1604">
          <cell r="A1604" t="str">
            <v>01F35</v>
          </cell>
          <cell r="B1604">
            <v>4.5</v>
          </cell>
        </row>
        <row r="1605">
          <cell r="A1605" t="str">
            <v>02F31</v>
          </cell>
          <cell r="B1605">
            <v>4.5</v>
          </cell>
        </row>
        <row r="1606">
          <cell r="A1606" t="str">
            <v>02S21</v>
          </cell>
          <cell r="B1606">
            <v>4.5</v>
          </cell>
        </row>
        <row r="1607">
          <cell r="A1607" t="str">
            <v>04H05</v>
          </cell>
          <cell r="B1607">
            <v>4.4000000000000004</v>
          </cell>
        </row>
        <row r="1608">
          <cell r="A1608" t="str">
            <v>03H10</v>
          </cell>
          <cell r="B1608">
            <v>4.2</v>
          </cell>
        </row>
        <row r="1609">
          <cell r="A1609" t="str">
            <v>03H01</v>
          </cell>
          <cell r="B1609">
            <v>4</v>
          </cell>
        </row>
        <row r="1610">
          <cell r="A1610" t="str">
            <v>03H00</v>
          </cell>
          <cell r="B1610">
            <v>4</v>
          </cell>
        </row>
        <row r="1611">
          <cell r="A1611" t="str">
            <v>08A07</v>
          </cell>
          <cell r="B1611">
            <v>4</v>
          </cell>
        </row>
        <row r="1612">
          <cell r="A1612" t="str">
            <v>00F05</v>
          </cell>
          <cell r="B1612">
            <v>4</v>
          </cell>
        </row>
        <row r="1613">
          <cell r="A1613" t="str">
            <v>01F20</v>
          </cell>
          <cell r="B1613">
            <v>4</v>
          </cell>
        </row>
        <row r="1614">
          <cell r="A1614" t="str">
            <v>04A06</v>
          </cell>
          <cell r="B1614">
            <v>4</v>
          </cell>
        </row>
        <row r="1615">
          <cell r="A1615" t="str">
            <v>08A04</v>
          </cell>
          <cell r="B1615">
            <v>4</v>
          </cell>
        </row>
        <row r="1616">
          <cell r="A1616" t="str">
            <v>08A06</v>
          </cell>
          <cell r="B1616">
            <v>4</v>
          </cell>
        </row>
        <row r="1617">
          <cell r="A1617" t="str">
            <v>08A40</v>
          </cell>
          <cell r="B1617">
            <v>4</v>
          </cell>
        </row>
        <row r="1618">
          <cell r="A1618" t="str">
            <v>09A05</v>
          </cell>
          <cell r="B1618">
            <v>4</v>
          </cell>
        </row>
        <row r="1619">
          <cell r="A1619" t="str">
            <v>09A06</v>
          </cell>
          <cell r="B1619">
            <v>4</v>
          </cell>
        </row>
        <row r="1620">
          <cell r="A1620" t="str">
            <v>11A04</v>
          </cell>
          <cell r="B1620">
            <v>4</v>
          </cell>
        </row>
        <row r="1621">
          <cell r="A1621" t="str">
            <v>11A40</v>
          </cell>
          <cell r="B1621">
            <v>4</v>
          </cell>
        </row>
        <row r="1622">
          <cell r="A1622" t="str">
            <v>12A00</v>
          </cell>
          <cell r="B1622">
            <v>4</v>
          </cell>
        </row>
        <row r="1623">
          <cell r="A1623" t="str">
            <v>12A20</v>
          </cell>
          <cell r="B1623">
            <v>4</v>
          </cell>
        </row>
        <row r="1624">
          <cell r="A1624" t="str">
            <v>06A03</v>
          </cell>
          <cell r="B1624">
            <v>4</v>
          </cell>
        </row>
        <row r="1625">
          <cell r="A1625" t="str">
            <v>06F00</v>
          </cell>
          <cell r="B1625">
            <v>4</v>
          </cell>
        </row>
        <row r="1626">
          <cell r="A1626" t="str">
            <v>05A40</v>
          </cell>
          <cell r="B1626">
            <v>4</v>
          </cell>
        </row>
        <row r="1627">
          <cell r="A1627" t="str">
            <v>05A04</v>
          </cell>
          <cell r="B1627">
            <v>4</v>
          </cell>
        </row>
        <row r="1628">
          <cell r="A1628" t="str">
            <v>05A11</v>
          </cell>
          <cell r="B1628">
            <v>4</v>
          </cell>
        </row>
        <row r="1629">
          <cell r="A1629" t="str">
            <v>03F00</v>
          </cell>
          <cell r="B1629">
            <v>4</v>
          </cell>
        </row>
        <row r="1630">
          <cell r="A1630" t="str">
            <v>03F01</v>
          </cell>
          <cell r="B1630">
            <v>4</v>
          </cell>
        </row>
        <row r="1631">
          <cell r="A1631" t="str">
            <v>03T00</v>
          </cell>
          <cell r="B1631">
            <v>3.2</v>
          </cell>
        </row>
        <row r="1632">
          <cell r="A1632" t="str">
            <v>98K05</v>
          </cell>
          <cell r="B1632">
            <v>3</v>
          </cell>
        </row>
        <row r="1633">
          <cell r="A1633" t="str">
            <v>99S10</v>
          </cell>
          <cell r="B1633">
            <v>3</v>
          </cell>
        </row>
        <row r="1634">
          <cell r="A1634" t="str">
            <v>01K01</v>
          </cell>
          <cell r="B1634">
            <v>3</v>
          </cell>
        </row>
        <row r="1635">
          <cell r="A1635" t="str">
            <v>01S00</v>
          </cell>
          <cell r="B1635">
            <v>3</v>
          </cell>
        </row>
        <row r="1636">
          <cell r="A1636" t="str">
            <v>03R71</v>
          </cell>
          <cell r="B1636">
            <v>3</v>
          </cell>
        </row>
        <row r="1637">
          <cell r="A1637" t="str">
            <v>03G00</v>
          </cell>
          <cell r="B1637">
            <v>3</v>
          </cell>
        </row>
        <row r="1638">
          <cell r="A1638" t="str">
            <v>02E01</v>
          </cell>
          <cell r="B1638">
            <v>2.6</v>
          </cell>
        </row>
        <row r="1639">
          <cell r="A1639" t="str">
            <v>03E11</v>
          </cell>
          <cell r="B1639">
            <v>2.6</v>
          </cell>
        </row>
        <row r="1640">
          <cell r="A1640" t="str">
            <v>01S03</v>
          </cell>
          <cell r="B1640">
            <v>2.4</v>
          </cell>
        </row>
        <row r="1641">
          <cell r="A1641" t="str">
            <v>02E11</v>
          </cell>
          <cell r="B1641">
            <v>2.2000000000000002</v>
          </cell>
        </row>
        <row r="1642">
          <cell r="A1642" t="str">
            <v>02E05</v>
          </cell>
          <cell r="B1642">
            <v>2.2000000000000002</v>
          </cell>
        </row>
        <row r="1643">
          <cell r="A1643" t="str">
            <v>01L90</v>
          </cell>
          <cell r="B1643">
            <v>2</v>
          </cell>
        </row>
        <row r="1644">
          <cell r="A1644" t="str">
            <v>02L03</v>
          </cell>
          <cell r="B1644">
            <v>2</v>
          </cell>
        </row>
        <row r="1645">
          <cell r="A1645" t="str">
            <v>02L04</v>
          </cell>
          <cell r="B1645">
            <v>2</v>
          </cell>
        </row>
        <row r="1646">
          <cell r="A1646" t="str">
            <v>05S20</v>
          </cell>
          <cell r="B1646">
            <v>2</v>
          </cell>
        </row>
        <row r="1647">
          <cell r="A1647" t="str">
            <v>01G01</v>
          </cell>
          <cell r="B1647">
            <v>1.8</v>
          </cell>
        </row>
        <row r="1648">
          <cell r="A1648" t="str">
            <v>01G02</v>
          </cell>
          <cell r="B1648">
            <v>1.8</v>
          </cell>
        </row>
        <row r="1649">
          <cell r="A1649" t="str">
            <v>01G90</v>
          </cell>
          <cell r="B1649">
            <v>1.8</v>
          </cell>
        </row>
        <row r="1650">
          <cell r="A1650" t="str">
            <v>01Q10</v>
          </cell>
          <cell r="B1650">
            <v>1.8</v>
          </cell>
        </row>
        <row r="1651">
          <cell r="A1651" t="str">
            <v>01I00</v>
          </cell>
          <cell r="B1651">
            <v>1.6</v>
          </cell>
        </row>
        <row r="1652">
          <cell r="A1652" t="str">
            <v>01I05</v>
          </cell>
          <cell r="B1652">
            <v>1.6</v>
          </cell>
        </row>
        <row r="1653">
          <cell r="A1653" t="str">
            <v>01300</v>
          </cell>
          <cell r="B1653">
            <v>1.4</v>
          </cell>
        </row>
        <row r="1654">
          <cell r="A1654" t="str">
            <v>01T00</v>
          </cell>
          <cell r="B1654">
            <v>1.2</v>
          </cell>
        </row>
        <row r="1655">
          <cell r="A1655" t="str">
            <v>01T05</v>
          </cell>
          <cell r="B1655">
            <v>1.2</v>
          </cell>
        </row>
        <row r="1656">
          <cell r="A1656" t="str">
            <v>01E01</v>
          </cell>
          <cell r="B1656">
            <v>1</v>
          </cell>
        </row>
        <row r="1657">
          <cell r="A1657" t="str">
            <v>02R56</v>
          </cell>
          <cell r="B1657">
            <v>1</v>
          </cell>
        </row>
        <row r="1658">
          <cell r="A1658" t="str">
            <v>04S14</v>
          </cell>
          <cell r="B1658">
            <v>1</v>
          </cell>
        </row>
        <row r="1659">
          <cell r="A1659" t="str">
            <v>00H00</v>
          </cell>
          <cell r="B1659">
            <v>0.4</v>
          </cell>
        </row>
        <row r="1660">
          <cell r="A1660" t="str">
            <v>00H05</v>
          </cell>
          <cell r="B1660">
            <v>0.4</v>
          </cell>
        </row>
        <row r="1661">
          <cell r="A1661" t="str">
            <v>00L20</v>
          </cell>
          <cell r="B1661">
            <v>0.2</v>
          </cell>
        </row>
        <row r="1662">
          <cell r="A1662" t="str">
            <v>00L23</v>
          </cell>
          <cell r="B1662">
            <v>0.2</v>
          </cell>
        </row>
        <row r="1663">
          <cell r="A1663" t="str">
            <v>00L50</v>
          </cell>
          <cell r="B1663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PIN#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A1" t="str">
            <v>PIN#</v>
          </cell>
        </row>
      </sheetData>
      <sheetData sheetId="22"/>
      <sheetData sheetId="23"/>
      <sheetData sheetId="24"/>
      <sheetData sheetId="25"/>
      <sheetData sheetId="26"/>
      <sheetData sheetId="27">
        <row r="1">
          <cell r="A1" t="str">
            <v>PIN#</v>
          </cell>
        </row>
      </sheetData>
      <sheetData sheetId="28"/>
      <sheetData sheetId="29"/>
      <sheetData sheetId="30"/>
      <sheetData sheetId="31"/>
      <sheetData sheetId="32"/>
      <sheetData sheetId="33">
        <row r="1">
          <cell r="A1" t="str">
            <v>PIN#</v>
          </cell>
        </row>
      </sheetData>
      <sheetData sheetId="34"/>
      <sheetData sheetId="35"/>
      <sheetData sheetId="36"/>
      <sheetData sheetId="37"/>
      <sheetData sheetId="38"/>
      <sheetData sheetId="39">
        <row r="1">
          <cell r="A1" t="str">
            <v>PIN#</v>
          </cell>
        </row>
      </sheetData>
      <sheetData sheetId="40"/>
      <sheetData sheetId="41"/>
      <sheetData sheetId="42"/>
      <sheetData sheetId="43"/>
      <sheetData sheetId="44"/>
      <sheetData sheetId="45">
        <row r="1">
          <cell r="A1" t="str">
            <v>PIN#</v>
          </cell>
        </row>
      </sheetData>
      <sheetData sheetId="46"/>
      <sheetData sheetId="47"/>
      <sheetData sheetId="48"/>
      <sheetData sheetId="49"/>
      <sheetData sheetId="50"/>
      <sheetData sheetId="51">
        <row r="1">
          <cell r="A1" t="str">
            <v>PIN#</v>
          </cell>
        </row>
      </sheetData>
      <sheetData sheetId="52"/>
      <sheetData sheetId="53"/>
      <sheetData sheetId="54"/>
      <sheetData sheetId="55"/>
      <sheetData sheetId="56"/>
      <sheetData sheetId="57">
        <row r="1">
          <cell r="A1" t="str">
            <v>PIN#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Listing"/>
      <sheetName val="Batch RUN Competitor Tracking"/>
      <sheetName val="Break Down of Market"/>
      <sheetName val="Sheet3"/>
      <sheetName val="BatchRun"/>
      <sheetName val="Summary of Competitor Movements"/>
      <sheetName val="L462 v Q7"/>
      <sheetName val="Settings"/>
      <sheetName val="Manual Add Paths"/>
      <sheetName val="Manual Specs"/>
      <sheetName val="Output (2)"/>
      <sheetName val=".1 . UK Q5 vs Q5(1)Q5 v Q5"/>
      <sheetName val=".2. Ger Q5 vs Q5(1)Q5 v Q5"/>
      <sheetName val=".3. US Q5 vs Q5(1)Q5 v Q5"/>
      <sheetName val=".3. US Q5 vs Q5 v2(1)Q5 v Q5"/>
      <sheetName val=".4. Rus Q5 vs Q5(1)Q5 v Q5"/>
      <sheetName val=".6. UK Q7 vs Q7(1)Q7 v Q7"/>
      <sheetName val=".7. Ger Q7 vs Q7(1)Q7 v Q7"/>
      <sheetName val=".8. US Q7 vs Q7(1)Q7 v Q7"/>
      <sheetName val=".9. Russia Q7 vs Q7(1)Q7 v Q7"/>
      <sheetName val=".10. UK 3er vs 3er(1)SERIES 3 v"/>
      <sheetName val=".11. Ger 3er vs 3er(1)SERIES 3 "/>
      <sheetName val=".12. US 3er vs 3er(1)SERIES 3 v"/>
      <sheetName val=".13. Rus 3er vs 3er(1)SERIES 3 "/>
      <sheetName val=".14. UK 5er vs 5er(1)SERIES 5 v"/>
      <sheetName val=".15. Ger 5er vs 5er(1)SERIES 5 "/>
      <sheetName val=".16. US 5er vs 5er(1)SERIES 5 v"/>
      <sheetName val=".17. Rus 5er vs 5er(1)SERIES 5 "/>
      <sheetName val=".18. UK 7er vs 7er(1)SERIES 7 v"/>
      <sheetName val=".19. Ger 7er vs 7er(1)SERIES 7 "/>
      <sheetName val=".20. US 7er vs 7er(1)SERIES 7 v"/>
      <sheetName val=".21. Rus 7er vs 7er(1)SERIES 7 "/>
      <sheetName val=".22. UK X4 vs X4(1)X4 v X4"/>
      <sheetName val=".23. Ger X4 vs X4(1)X4 v X4"/>
      <sheetName val=".24. US X4 vs X4(1)X4 v X4"/>
      <sheetName val=".25. Rus X4 vs X4(1)X4 v X4"/>
      <sheetName val=".26. UK X5 vs X5(1)X5 v X5"/>
      <sheetName val=".27. Ger X5 vs X5(1)X5 v X5"/>
      <sheetName val=".28. Ger X5 vs X5 v2(1)X5 v X5"/>
      <sheetName val=".29. US X5 vs X5(1)X5 v X5"/>
      <sheetName val=".30. Rus X5 vs X5(1)X5 v X5"/>
      <sheetName val=".31. Rus X5 vs X5 v2(1)X5 v X5"/>
      <sheetName val=".32. UK S Class vs S Class(1)S-"/>
      <sheetName val=".33. Ger S Class vs S Class(1)S"/>
      <sheetName val=".34. US S Class vs S Class(1)S-"/>
      <sheetName val=".35. Rus S Class vs S Class(1)S"/>
      <sheetName val=".36. UK Macan vs Macan(1)MACAN "/>
      <sheetName val=".37. Ger Macan vs Macan(1)MACAN"/>
      <sheetName val=".38. US Macan vs Macan(1)MACAN "/>
      <sheetName val=".39. Rus Macan vs Macan(1)MACAN"/>
      <sheetName val=".40. UK Cayenne vs Cayenne(1)CA"/>
      <sheetName val=".41. Ger Cayenne vs Cayenne(1)C"/>
      <sheetName val=".42. US Cayenne vs Cayenne(1)CA"/>
      <sheetName val=".43. Rus Cayenne vs Cayenne(1)C"/>
      <sheetName val=".44. Rus Cayenne vs Cayenne v2("/>
      <sheetName val=".45. UK 718 Cayman S vs 718 Cay"/>
      <sheetName val=".46. US 718 Cayman S vs 718 Cay"/>
      <sheetName val=".47. UK X5 V2(1)X5 v X5"/>
      <sheetName val=".48.UK X5 V3(1)X5 v X5"/>
      <sheetName val="Positioning"/>
      <sheetName val="0Pure Pricing Template (2)"/>
      <sheetName val="Manual Input"/>
      <sheetName val="DataTable"/>
      <sheetName val="Formatted JATO Data"/>
      <sheetName val="Value Sets"/>
      <sheetName val="Raw JATO Data"/>
      <sheetName val="Output"/>
      <sheetName val="0Pure Pricing Template"/>
      <sheetName val="+Pure Pricing Template"/>
      <sheetName val="-Pure Pricing Template"/>
      <sheetName val="Graph Palette"/>
      <sheetName val="Search Data"/>
      <sheetName val="Filtered Search Data"/>
      <sheetName val="Search Dropdowns"/>
      <sheetName val="Filtered Search Dropdowns"/>
      <sheetName val="Settings Validation Sheet"/>
      <sheetName val="Rules Instructions"/>
      <sheetName val="JATO Import"/>
      <sheetName val="Rule DB"/>
      <sheetName val="Dictionary"/>
      <sheetName val="Additional Value Set Entry"/>
      <sheetName val="Change Log"/>
      <sheetName val="Macro Changes"/>
      <sheetName val="Feature Naming Index"/>
      <sheetName val="For Mass Spec Adjust &gt;&gt;"/>
      <sheetName val="Formulas"/>
      <sheetName val="V-lookup"/>
      <sheetName val="Look-ups"/>
      <sheetName val="Sheet2"/>
      <sheetName val=".45. Ger 718 Cayman S vs 718 Ca"/>
      <sheetName val=".46. Rus 718 Cayman S vs 718 Ca"/>
      <sheetName val="Tab_Listing"/>
      <sheetName val="Batch_RUN_Competitor_Tracking"/>
      <sheetName val="Break_Down_of_Market"/>
      <sheetName val="Summary_of_Competitor_Movements"/>
      <sheetName val="L462_v_Q7"/>
      <sheetName val="Manual_Add_Paths"/>
      <sheetName val="Manual_Specs"/>
      <sheetName val="Output_(2)"/>
      <sheetName val="_1___UK_Q5_vs_Q5(1)Q5_v_Q5"/>
      <sheetName val="_2__Ger_Q5_vs_Q5(1)Q5_v_Q5"/>
      <sheetName val="_3__US_Q5_vs_Q5(1)Q5_v_Q5"/>
      <sheetName val="_3__US_Q5_vs_Q5_v2(1)Q5_v_Q5"/>
      <sheetName val="_4__Rus_Q5_vs_Q5(1)Q5_v_Q5"/>
      <sheetName val="_6__UK_Q7_vs_Q7(1)Q7_v_Q7"/>
      <sheetName val="_7__Ger_Q7_vs_Q7(1)Q7_v_Q7"/>
      <sheetName val="_8__US_Q7_vs_Q7(1)Q7_v_Q7"/>
      <sheetName val="_9__Russia_Q7_vs_Q7(1)Q7_v_Q7"/>
      <sheetName val="_10__UK_3er_vs_3er(1)SERIES_3_v"/>
      <sheetName val="_11__Ger_3er_vs_3er(1)SERIES_3_"/>
      <sheetName val="_12__US_3er_vs_3er(1)SERIES_3_v"/>
      <sheetName val="_13__Rus_3er_vs_3er(1)SERIES_3_"/>
      <sheetName val="_14__UK_5er_vs_5er(1)SERIES_5_v"/>
      <sheetName val="_15__Ger_5er_vs_5er(1)SERIES_5_"/>
      <sheetName val="_16__US_5er_vs_5er(1)SERIES_5_v"/>
      <sheetName val="_17__Rus_5er_vs_5er(1)SERIES_5_"/>
      <sheetName val="_18__UK_7er_vs_7er(1)SERIES_7_v"/>
      <sheetName val="_19__Ger_7er_vs_7er(1)SERIES_7_"/>
      <sheetName val="_20__US_7er_vs_7er(1)SERIES_7_v"/>
      <sheetName val="_21__Rus_7er_vs_7er(1)SERIES_7_"/>
      <sheetName val="_22__UK_X4_vs_X4(1)X4_v_X4"/>
      <sheetName val="_23__Ger_X4_vs_X4(1)X4_v_X4"/>
      <sheetName val="_24__US_X4_vs_X4(1)X4_v_X4"/>
      <sheetName val="_25__Rus_X4_vs_X4(1)X4_v_X4"/>
      <sheetName val="_26__UK_X5_vs_X5(1)X5_v_X5"/>
      <sheetName val="_27__Ger_X5_vs_X5(1)X5_v_X5"/>
      <sheetName val="_28__Ger_X5_vs_X5_v2(1)X5_v_X5"/>
      <sheetName val="_29__US_X5_vs_X5(1)X5_v_X5"/>
      <sheetName val="_30__Rus_X5_vs_X5(1)X5_v_X5"/>
      <sheetName val="_31__Rus_X5_vs_X5_v2(1)X5_v_X5"/>
      <sheetName val="_32__UK_S_Class_vs_S_Class(1)S-"/>
      <sheetName val="_33__Ger_S_Class_vs_S_Class(1)S"/>
      <sheetName val="_34__US_S_Class_vs_S_Class(1)S-"/>
      <sheetName val="_35__Rus_S_Class_vs_S_Class(1)S"/>
      <sheetName val="_36__UK_Macan_vs_Macan(1)MACAN_"/>
      <sheetName val="_37__Ger_Macan_vs_Macan(1)MACAN"/>
      <sheetName val="_38__US_Macan_vs_Macan(1)MACAN_"/>
      <sheetName val="_39__Rus_Macan_vs_Macan(1)MACAN"/>
      <sheetName val="_40__UK_Cayenne_vs_Cayenne(1)CA"/>
      <sheetName val="_41__Ger_Cayenne_vs_Cayenne(1)C"/>
      <sheetName val="_42__US_Cayenne_vs_Cayenne(1)CA"/>
      <sheetName val="_43__Rus_Cayenne_vs_Cayenne(1)C"/>
      <sheetName val="_44__Rus_Cayenne_vs_Cayenne_v2("/>
      <sheetName val="_45__UK_718_Cayman_S_vs_718_Cay"/>
      <sheetName val="_46__US_718_Cayman_S_vs_718_Cay"/>
      <sheetName val="_47__UK_X5_V2(1)X5_v_X5"/>
      <sheetName val="_48_UK_X5_V3(1)X5_v_X5"/>
      <sheetName val="0Pure_Pricing_Template_(2)"/>
      <sheetName val="Manual_Input"/>
      <sheetName val="Formatted_JATO_Data"/>
      <sheetName val="Value_Sets"/>
      <sheetName val="Raw_JATO_Data"/>
      <sheetName val="0Pure_Pricing_Template"/>
      <sheetName val="+Pure_Pricing_Template"/>
      <sheetName val="-Pure_Pricing_Template"/>
      <sheetName val="Graph_Palette"/>
      <sheetName val="Search_Data"/>
      <sheetName val="Filtered_Search_Data"/>
      <sheetName val="Search_Dropdowns"/>
      <sheetName val="Filtered_Search_Dropdowns"/>
      <sheetName val="Settings_Validation_Sheet"/>
      <sheetName val="Rules_Instructions"/>
      <sheetName val="JATO_Import"/>
      <sheetName val="Rule_DB"/>
      <sheetName val="Additional_Value_Set_Entry"/>
      <sheetName val="Change_Log"/>
      <sheetName val="Macro_Changes"/>
      <sheetName val="Feature_Naming_Index"/>
      <sheetName val="For_Mass_Spec_Adjust_&gt;&gt;"/>
      <sheetName val="_45__Ger_718_Cayman_S_vs_718_Ca"/>
      <sheetName val="_46__Rus_718_Cayman_S_vs_718_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Unique Identit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E1" t="str">
            <v>UK Large</v>
          </cell>
        </row>
      </sheetData>
      <sheetData sheetId="60"/>
      <sheetData sheetId="61">
        <row r="1">
          <cell r="A1" t="str">
            <v>Unique Identity</v>
          </cell>
        </row>
      </sheetData>
      <sheetData sheetId="62"/>
      <sheetData sheetId="63">
        <row r="1">
          <cell r="A1" t="str">
            <v>Unique Identity</v>
          </cell>
        </row>
      </sheetData>
      <sheetData sheetId="64">
        <row r="1">
          <cell r="A1">
            <v>0</v>
          </cell>
        </row>
      </sheetData>
      <sheetData sheetId="65">
        <row r="1">
          <cell r="A1" t="str">
            <v>Unique Identity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">
          <cell r="A1" t="str">
            <v>All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A1" t="str">
            <v>Unique Identity</v>
          </cell>
        </row>
      </sheetData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Programme"/>
      <sheetName val="DCN Analysis"/>
      <sheetName val="TOTAL TFLE "/>
      <sheetName val="D&amp;D"/>
      <sheetName val="total RESOURCE"/>
      <sheetName val="RESOURCE"/>
      <sheetName val="ODEC"/>
      <sheetName val="PROTOTYPES"/>
      <sheetName val="OUTSOURCE"/>
      <sheetName val="TOOLING"/>
      <sheetName val="FACILITIES"/>
      <sheetName val="Summary_by_Programme"/>
      <sheetName val="DCN_Analysis"/>
      <sheetName val="TOTAL_TFLE_"/>
      <sheetName val="total_RESOURCE"/>
      <sheetName val="Summary_by_Programme1"/>
      <sheetName val="DCN_Analysis1"/>
      <sheetName val="TOTAL_TFLE_1"/>
      <sheetName val="total_RESOURCE1"/>
      <sheetName val="Summary_by_Programme2"/>
      <sheetName val="DCN_Analysis2"/>
      <sheetName val="TOTAL_TFLE_2"/>
      <sheetName val="total_RESOURCE2"/>
      <sheetName val="Summary_by_Programme4"/>
      <sheetName val="DCN_Analysis4"/>
      <sheetName val="TOTAL_TFLE_4"/>
      <sheetName val="total_RESOURCE4"/>
      <sheetName val="Summary_by_Programme3"/>
      <sheetName val="DCN_Analysis3"/>
      <sheetName val="TOTAL_TFLE_3"/>
      <sheetName val="total_RESOURCE3"/>
      <sheetName val="Summary_by_Programme6"/>
      <sheetName val="DCN_Analysis6"/>
      <sheetName val="TOTAL_TFLE_6"/>
      <sheetName val="total_RESOURCE6"/>
      <sheetName val="Summary_by_Programme5"/>
      <sheetName val="DCN_Analysis5"/>
      <sheetName val="TOTAL_TFLE_5"/>
      <sheetName val="total_RESOURCE5"/>
      <sheetName val="Summary_by_Programme7"/>
      <sheetName val="DCN_Analysis7"/>
      <sheetName val="TOTAL_TFLE_7"/>
      <sheetName val="total_RESOURCE7"/>
      <sheetName val="Summary_by_Programme8"/>
      <sheetName val="DCN_Analysis8"/>
      <sheetName val="TOTAL_TFLE_8"/>
      <sheetName val="total_RESOURCE8"/>
      <sheetName val="Sheet1"/>
    </sheetNames>
    <sheetDataSet>
      <sheetData sheetId="0"/>
      <sheetData sheetId="1"/>
      <sheetData sheetId="2">
        <row r="28">
          <cell r="D28">
            <v>-2.6882000000000001</v>
          </cell>
        </row>
      </sheetData>
      <sheetData sheetId="3">
        <row r="7">
          <cell r="B7" t="str">
            <v>G2.1 P4</v>
          </cell>
        </row>
      </sheetData>
      <sheetData sheetId="4">
        <row r="7">
          <cell r="D7">
            <v>0</v>
          </cell>
        </row>
      </sheetData>
      <sheetData sheetId="5"/>
      <sheetData sheetId="6"/>
      <sheetData sheetId="7">
        <row r="7">
          <cell r="D7">
            <v>0</v>
          </cell>
        </row>
      </sheetData>
      <sheetData sheetId="8">
        <row r="25">
          <cell r="D25">
            <v>0</v>
          </cell>
        </row>
      </sheetData>
      <sheetData sheetId="9">
        <row r="7">
          <cell r="D7">
            <v>0</v>
          </cell>
        </row>
      </sheetData>
      <sheetData sheetId="10">
        <row r="7">
          <cell r="D7">
            <v>0</v>
          </cell>
        </row>
      </sheetData>
      <sheetData sheetId="11"/>
      <sheetData sheetId="12"/>
      <sheetData sheetId="13">
        <row r="28">
          <cell r="D28">
            <v>-2.6882000000000001</v>
          </cell>
        </row>
      </sheetData>
      <sheetData sheetId="14">
        <row r="7">
          <cell r="D7">
            <v>0</v>
          </cell>
        </row>
      </sheetData>
      <sheetData sheetId="15"/>
      <sheetData sheetId="16"/>
      <sheetData sheetId="17">
        <row r="28">
          <cell r="D28">
            <v>-2.6882000000000001</v>
          </cell>
        </row>
      </sheetData>
      <sheetData sheetId="18">
        <row r="7">
          <cell r="D7">
            <v>0</v>
          </cell>
        </row>
      </sheetData>
      <sheetData sheetId="19"/>
      <sheetData sheetId="20"/>
      <sheetData sheetId="21">
        <row r="28">
          <cell r="D28">
            <v>-2.6882000000000001</v>
          </cell>
        </row>
      </sheetData>
      <sheetData sheetId="22">
        <row r="7">
          <cell r="D7">
            <v>0</v>
          </cell>
        </row>
      </sheetData>
      <sheetData sheetId="23"/>
      <sheetData sheetId="24"/>
      <sheetData sheetId="25">
        <row r="28">
          <cell r="D28">
            <v>-2.6882000000000001</v>
          </cell>
        </row>
      </sheetData>
      <sheetData sheetId="26">
        <row r="7">
          <cell r="D7">
            <v>0</v>
          </cell>
        </row>
      </sheetData>
      <sheetData sheetId="27"/>
      <sheetData sheetId="28"/>
      <sheetData sheetId="29">
        <row r="28">
          <cell r="D28">
            <v>-2.6882000000000001</v>
          </cell>
        </row>
      </sheetData>
      <sheetData sheetId="30">
        <row r="7">
          <cell r="D7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>
        <row r="28">
          <cell r="D28">
            <v>-2.6882000000000001</v>
          </cell>
        </row>
      </sheetData>
      <sheetData sheetId="38">
        <row r="7">
          <cell r="D7">
            <v>0</v>
          </cell>
        </row>
      </sheetData>
      <sheetData sheetId="39"/>
      <sheetData sheetId="40"/>
      <sheetData sheetId="41">
        <row r="28">
          <cell r="D28">
            <v>-2.6882000000000001</v>
          </cell>
        </row>
      </sheetData>
      <sheetData sheetId="42">
        <row r="7">
          <cell r="D7">
            <v>0</v>
          </cell>
        </row>
      </sheetData>
      <sheetData sheetId="43"/>
      <sheetData sheetId="44"/>
      <sheetData sheetId="45">
        <row r="28">
          <cell r="D28">
            <v>-2.6882000000000001</v>
          </cell>
        </row>
      </sheetData>
      <sheetData sheetId="46">
        <row r="7">
          <cell r="D7">
            <v>0</v>
          </cell>
        </row>
      </sheetData>
      <sheetData sheetId="4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Change Log"/>
      <sheetName val="19MY ESM_June_17_Review_Cycle"/>
      <sheetName val="Gasoline HW &amp; cal  I Gray"/>
      <sheetName val="MRM 14.2 Oct 2016"/>
      <sheetName val="Diesel ESM with RM 08-08 update"/>
      <sheetName val="MRM Aug 17"/>
      <sheetName val="MRM compare oct16 to aug17"/>
      <sheetName val="Pass Diesel ESM to pemm"/>
      <sheetName val="Engineered spec check"/>
      <sheetName val="Certified spec check"/>
      <sheetName val="Stop start check"/>
      <sheetName val="Particulate check"/>
      <sheetName val="Urea check"/>
      <sheetName val="Change Log"/>
      <sheetName val="Issues with version 2.0"/>
      <sheetName val="Issues log"/>
      <sheetName val="MRM ESM &amp; Bric for pemm"/>
      <sheetName val="1. PEMM"/>
      <sheetName val="1.1 PT line up doc."/>
      <sheetName val="1.2 Availability by market"/>
      <sheetName val="2. Prog output"/>
      <sheetName val="2.1 WERS output"/>
      <sheetName val="2.2 ProFET output"/>
      <sheetName val="4. Tables"/>
      <sheetName val="Dictionary"/>
      <sheetName val="Map"/>
      <sheetName val="Data"/>
      <sheetName val="Populate Emissions"/>
      <sheetName val="Populate StopStart"/>
      <sheetName val="Template_Change_Log1"/>
      <sheetName val="19MY_ESM_June_17_Review_Cycle1"/>
      <sheetName val="Gasoline_HW_&amp;_cal__I_Gray1"/>
      <sheetName val="MRM_14_2_Oct_20161"/>
      <sheetName val="Diesel_ESM_with_RM_08-08_updat1"/>
      <sheetName val="MRM_Aug_171"/>
      <sheetName val="MRM_compare_oct16_to_aug171"/>
      <sheetName val="Pass_Diesel_ESM_to_pemm1"/>
      <sheetName val="Engineered_spec_check1"/>
      <sheetName val="Certified_spec_check1"/>
      <sheetName val="Stop_start_check1"/>
      <sheetName val="Particulate_check1"/>
      <sheetName val="Urea_check1"/>
      <sheetName val="Change_Log1"/>
      <sheetName val="Issues_with_version_2_01"/>
      <sheetName val="Issues_log1"/>
      <sheetName val="MRM_ESM_&amp;_Bric_for_pemm1"/>
      <sheetName val="1__PEMM1"/>
      <sheetName val="1_1_PT_line_up_doc_1"/>
      <sheetName val="1_2_Availability_by_market1"/>
      <sheetName val="2__Prog_output1"/>
      <sheetName val="2_1_WERS_output1"/>
      <sheetName val="2_2_ProFET_output1"/>
      <sheetName val="4__Tables1"/>
      <sheetName val="Populate_Emissions1"/>
      <sheetName val="Populate_StopStart1"/>
      <sheetName val="Template_Change_Log"/>
      <sheetName val="19MY_ESM_June_17_Review_Cycle"/>
      <sheetName val="Gasoline_HW_&amp;_cal__I_Gray"/>
      <sheetName val="MRM_14_2_Oct_2016"/>
      <sheetName val="Diesel_ESM_with_RM_08-08_update"/>
      <sheetName val="MRM_Aug_17"/>
      <sheetName val="MRM_compare_oct16_to_aug17"/>
      <sheetName val="Pass_Diesel_ESM_to_pemm"/>
      <sheetName val="Engineered_spec_check"/>
      <sheetName val="Certified_spec_check"/>
      <sheetName val="Stop_start_check"/>
      <sheetName val="Particulate_check"/>
      <sheetName val="Urea_check"/>
      <sheetName val="Change_Log"/>
      <sheetName val="Issues_with_version_2_0"/>
      <sheetName val="Issues_log"/>
      <sheetName val="MRM_ESM_&amp;_Bric_for_pemm"/>
      <sheetName val="1__PEMM"/>
      <sheetName val="1_1_PT_line_up_doc_"/>
      <sheetName val="1_2_Availability_by_market"/>
      <sheetName val="2__Prog_output"/>
      <sheetName val="2_1_WERS_output"/>
      <sheetName val="2_2_ProFET_output"/>
      <sheetName val="4__Tables"/>
      <sheetName val="Populate_Emissions"/>
      <sheetName val="Populate_Stop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BE1" t="str">
            <v>Offered</v>
          </cell>
        </row>
        <row r="2">
          <cell r="BE2" t="str">
            <v>(tab_off)</v>
          </cell>
        </row>
        <row r="3">
          <cell r="BE3" t="str">
            <v>Yes</v>
          </cell>
        </row>
        <row r="4">
          <cell r="BE4" t="str">
            <v>N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">
          <cell r="BE1" t="str">
            <v>Offered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BE1" t="str">
            <v>Offered</v>
          </cell>
        </row>
      </sheetData>
      <sheetData sheetId="79"/>
      <sheetData sheetId="8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Risks"/>
      <sheetName val="Opportunities"/>
      <sheetName val="calc data"/>
      <sheetName val="Modl20"/>
      <sheetName val="Total_Income"/>
      <sheetName val="Status &amp; Targets"/>
      <sheetName val="99oh"/>
      <sheetName val="ProcessedData"/>
      <sheetName val="DNA_chart"/>
      <sheetName val="cpsc"/>
      <sheetName val="calc_data1"/>
      <sheetName val="Status_&amp;_Targets1"/>
      <sheetName val="calc_data"/>
      <sheetName val="Status_&amp;_Targets"/>
      <sheetName val="calc_data2"/>
      <sheetName val="Status_&amp;_Targets2"/>
      <sheetName val="calc_data3"/>
      <sheetName val="Status_&amp;_Targets3"/>
      <sheetName val="calc_data5"/>
      <sheetName val="Status_&amp;_Targets5"/>
      <sheetName val="calc_data4"/>
      <sheetName val="Status_&amp;_Targets4"/>
      <sheetName val="Feature Families"/>
      <sheetName val="Engineers"/>
      <sheetName val="calc_data6"/>
      <sheetName val="Status_&amp;_Targets6"/>
      <sheetName val="Feature_Families"/>
      <sheetName val="calc_data7"/>
      <sheetName val="Status_&amp;_Targets7"/>
      <sheetName val="calc_data8"/>
      <sheetName val="Status_&amp;_Targets8"/>
      <sheetName val="Feature_Families1"/>
      <sheetName val="calc_data9"/>
      <sheetName val="Status_&amp;_Targets9"/>
      <sheetName val="Feature_Families2"/>
      <sheetName val="calc_data10"/>
      <sheetName val="Status_&amp;_Targets10"/>
      <sheetName val="Feature_Families3"/>
      <sheetName val="calc_data12"/>
      <sheetName val="Status_&amp;_Targets12"/>
      <sheetName val="Feature_Families5"/>
      <sheetName val="calc_data11"/>
      <sheetName val="Status_&amp;_Targets11"/>
      <sheetName val="Feature_Families4"/>
      <sheetName val="calc_data14"/>
      <sheetName val="Status_&amp;_Targets14"/>
      <sheetName val="Feature_Families7"/>
      <sheetName val="calc_data13"/>
      <sheetName val="Status_&amp;_Targets13"/>
      <sheetName val="Feature_Families6"/>
      <sheetName val="calc_data15"/>
      <sheetName val="Status_&amp;_Targets15"/>
      <sheetName val="Feature_Families8"/>
      <sheetName val="calc_data16"/>
      <sheetName val="Status_&amp;_Targets16"/>
      <sheetName val="Feature_Families9"/>
      <sheetName val="Feature_Families10"/>
      <sheetName val="calc_data19"/>
      <sheetName val="Status_&amp;_Targets19"/>
      <sheetName val="Feature_Families13"/>
      <sheetName val="calc_data17"/>
      <sheetName val="Status_&amp;_Targets17"/>
      <sheetName val="Feature_Families11"/>
      <sheetName val="calc_data18"/>
      <sheetName val="Status_&amp;_Targets18"/>
      <sheetName val="Feature_Families12"/>
      <sheetName val="calc_data20"/>
      <sheetName val="Status_&amp;_Targets20"/>
      <sheetName val="Feature_Families14"/>
      <sheetName val="calc_data21"/>
      <sheetName val="Status_&amp;_Targets21"/>
      <sheetName val="Feature_Families15"/>
      <sheetName val="calc_data22"/>
      <sheetName val="Status_&amp;_Targets22"/>
      <sheetName val="Feature_Families16"/>
      <sheetName val="calc_data23"/>
      <sheetName val="Status_&amp;_Targets23"/>
      <sheetName val="Feature_Families17"/>
      <sheetName val="calc_data27"/>
      <sheetName val="Status_&amp;_Targets27"/>
      <sheetName val="Feature_Families21"/>
      <sheetName val="calc_data25"/>
      <sheetName val="Status_&amp;_Targets25"/>
      <sheetName val="Feature_Families19"/>
      <sheetName val="calc_data24"/>
      <sheetName val="Status_&amp;_Targets24"/>
      <sheetName val="Feature_Families18"/>
      <sheetName val="calc_data26"/>
      <sheetName val="Status_&amp;_Targets26"/>
      <sheetName val="Feature_Families20"/>
      <sheetName val="calc_data28"/>
      <sheetName val="Status_&amp;_Targets28"/>
      <sheetName val="Feature_Families22"/>
      <sheetName val="calc_data29"/>
      <sheetName val="Status_&amp;_Targets29"/>
      <sheetName val="Feature_Families23"/>
      <sheetName val="Sort Codes"/>
      <sheetName val="Cover"/>
      <sheetName val="Calculation Sheet"/>
      <sheetName val="calc_data30"/>
      <sheetName val="Status_&amp;_Targets30"/>
      <sheetName val="Feature_Families24"/>
      <sheetName val="calc_data31"/>
      <sheetName val="Status_&amp;_Targets31"/>
      <sheetName val="Feature_Families25"/>
    </sheetNames>
    <sheetDataSet>
      <sheetData sheetId="0"/>
      <sheetData sheetId="1"/>
      <sheetData sheetId="2"/>
      <sheetData sheetId="3" refreshError="1">
        <row r="6">
          <cell r="C6" t="str">
            <v>ATS</v>
          </cell>
        </row>
        <row r="32">
          <cell r="B32" t="str">
            <v>O</v>
          </cell>
        </row>
        <row r="33">
          <cell r="B33" t="str">
            <v>P</v>
          </cell>
        </row>
        <row r="34">
          <cell r="B34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C6" t="str">
            <v>ATS</v>
          </cell>
        </row>
      </sheetData>
      <sheetData sheetId="12"/>
      <sheetData sheetId="13">
        <row r="6">
          <cell r="C6" t="str">
            <v>ATS</v>
          </cell>
        </row>
      </sheetData>
      <sheetData sheetId="14"/>
      <sheetData sheetId="15"/>
      <sheetData sheetId="16"/>
      <sheetData sheetId="17"/>
      <sheetData sheetId="18"/>
      <sheetData sheetId="19">
        <row r="6">
          <cell r="C6" t="str">
            <v>ATS</v>
          </cell>
        </row>
      </sheetData>
      <sheetData sheetId="20"/>
      <sheetData sheetId="21" refreshError="1"/>
      <sheetData sheetId="22" refreshError="1"/>
      <sheetData sheetId="23">
        <row r="6">
          <cell r="C6" t="str">
            <v>ATS</v>
          </cell>
        </row>
      </sheetData>
      <sheetData sheetId="24"/>
      <sheetData sheetId="25">
        <row r="6">
          <cell r="C6" t="str">
            <v>ATS</v>
          </cell>
        </row>
      </sheetData>
      <sheetData sheetId="26"/>
      <sheetData sheetId="27">
        <row r="6">
          <cell r="C6" t="str">
            <v>ATS</v>
          </cell>
        </row>
      </sheetData>
      <sheetData sheetId="28"/>
      <sheetData sheetId="29"/>
      <sheetData sheetId="30">
        <row r="6">
          <cell r="C6" t="str">
            <v>ATS</v>
          </cell>
        </row>
      </sheetData>
      <sheetData sheetId="31"/>
      <sheetData sheetId="32"/>
      <sheetData sheetId="33">
        <row r="6">
          <cell r="C6" t="str">
            <v>ATS</v>
          </cell>
        </row>
      </sheetData>
      <sheetData sheetId="34"/>
      <sheetData sheetId="35"/>
      <sheetData sheetId="36">
        <row r="6">
          <cell r="C6" t="str">
            <v>ATS</v>
          </cell>
        </row>
      </sheetData>
      <sheetData sheetId="37"/>
      <sheetData sheetId="38"/>
      <sheetData sheetId="39">
        <row r="6">
          <cell r="C6" t="str">
            <v>ATS</v>
          </cell>
        </row>
      </sheetData>
      <sheetData sheetId="40"/>
      <sheetData sheetId="41"/>
      <sheetData sheetId="42">
        <row r="6">
          <cell r="C6" t="str">
            <v>ATS</v>
          </cell>
        </row>
      </sheetData>
      <sheetData sheetId="43"/>
      <sheetData sheetId="44"/>
      <sheetData sheetId="45">
        <row r="6">
          <cell r="C6" t="str">
            <v>ATS</v>
          </cell>
        </row>
      </sheetData>
      <sheetData sheetId="46"/>
      <sheetData sheetId="47"/>
      <sheetData sheetId="48">
        <row r="6">
          <cell r="C6" t="str">
            <v>ATS</v>
          </cell>
        </row>
      </sheetData>
      <sheetData sheetId="49"/>
      <sheetData sheetId="50"/>
      <sheetData sheetId="51">
        <row r="6">
          <cell r="C6" t="str">
            <v>ATS</v>
          </cell>
        </row>
      </sheetData>
      <sheetData sheetId="52"/>
      <sheetData sheetId="53"/>
      <sheetData sheetId="54">
        <row r="6">
          <cell r="C6" t="str">
            <v>ATS</v>
          </cell>
        </row>
      </sheetData>
      <sheetData sheetId="55"/>
      <sheetData sheetId="56"/>
      <sheetData sheetId="57"/>
      <sheetData sheetId="58">
        <row r="6">
          <cell r="C6" t="str">
            <v>ATS</v>
          </cell>
        </row>
      </sheetData>
      <sheetData sheetId="59"/>
      <sheetData sheetId="60"/>
      <sheetData sheetId="61">
        <row r="6">
          <cell r="C6" t="str">
            <v>ATS</v>
          </cell>
        </row>
      </sheetData>
      <sheetData sheetId="62"/>
      <sheetData sheetId="63"/>
      <sheetData sheetId="64">
        <row r="6">
          <cell r="C6" t="str">
            <v>ATS</v>
          </cell>
        </row>
      </sheetData>
      <sheetData sheetId="65"/>
      <sheetData sheetId="66"/>
      <sheetData sheetId="67">
        <row r="6">
          <cell r="C6" t="str">
            <v>ATS</v>
          </cell>
        </row>
      </sheetData>
      <sheetData sheetId="68"/>
      <sheetData sheetId="69"/>
      <sheetData sheetId="70">
        <row r="6">
          <cell r="C6" t="str">
            <v>ATS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6">
          <cell r="C6" t="str">
            <v>AT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_RJ_(Base)"/>
      <sheetName val="FS_RJ"/>
      <sheetName val="FS_RJ_(Variance)"/>
      <sheetName val="FS_DN_(Base)"/>
      <sheetName val="FS_DN"/>
      <sheetName val="FS_DN_(Variance)"/>
      <sheetName val="Do_Something_inputs"/>
      <sheetName val="I_LAS"/>
      <sheetName val="Do_Nothing_inputs"/>
      <sheetName val="I_DN"/>
      <sheetName val="DS_Calcs"/>
      <sheetName val="I_Control_Sheet"/>
      <sheetName val="I_Tax_Inputs"/>
      <sheetName val="NMB_Calc"/>
      <sheetName val="I_BS_RJ"/>
      <sheetName val="I_Costs_RJ"/>
      <sheetName val="I_Costs_LAS"/>
      <sheetName val="I-OVC's"/>
      <sheetName val="I_Labels"/>
      <sheetName val="Cover&gt;&gt;&gt;"/>
      <sheetName val="Navigation"/>
      <sheetName val="Macro_Buttons"/>
      <sheetName val="ErrorCheck"/>
      <sheetName val="Audit_Trail"/>
      <sheetName val="DASHBOARDS&gt;&gt;&gt;"/>
      <sheetName val="Dashboard"/>
      <sheetName val="Financing"/>
      <sheetName val="Dashboard_2_2017"/>
      <sheetName val="Dashboard_2_2021"/>
      <sheetName val="Dashboard_2_2021_(b)"/>
      <sheetName val="Dashboard_SP"/>
      <sheetName val="Dashboard_RJ"/>
      <sheetName val="Dashboard_MG"/>
      <sheetName val="Dashboard_ES"/>
      <sheetName val="FINANCIAL_STATEMENTS_&gt;&gt;&gt;"/>
      <sheetName val="FS_SP"/>
      <sheetName val="FS_MG"/>
      <sheetName val="FS_ES"/>
      <sheetName val="IPR_ANALYSIS&gt;&gt;&gt;"/>
      <sheetName val="Assumptions_output"/>
      <sheetName val="Lifetime_CF_bridge_(IPR)"/>
      <sheetName val="Summary_LT_financials_(IPR)"/>
      <sheetName val="RJ_Annual_Cash_Flows_(IPR)"/>
      <sheetName val="Key_Lifetime_Comparison_(IPR)"/>
      <sheetName val="RJ_&amp;_SP_Annual_Cash_Flows"/>
      <sheetName val="Presentation_P&amp;Ls"/>
      <sheetName val="State_Charts_(IPR)"/>
      <sheetName val="Incremental_CF_Profile_(IPR)"/>
      <sheetName val="LACRO_(IPR)"/>
      <sheetName val="OTHER_ANALYSIS&gt;&gt;&gt;"/>
      <sheetName val="Revenue_summary"/>
      <sheetName val="Price-Volume_Analysis"/>
      <sheetName val="Price-Volume_Summary_(IPR)"/>
      <sheetName val="Volume_Summary_(IPR)"/>
      <sheetName val="Logistics_Summary_(IPR)"/>
      <sheetName val="Headcount_summary"/>
      <sheetName val="CountryComparison"/>
      <sheetName val="Net_cash_bridge_2021"/>
      <sheetName val="Net_cash_bridge_2017"/>
      <sheetName val="Evoque_P&amp;L"/>
      <sheetName val="Freelander_P&amp;L"/>
      <sheetName val="DerivativeAnalysisLAS"/>
      <sheetName val="DerivativeAnalysisDN"/>
      <sheetName val="Lifetime_CF_Bridge_Workings"/>
      <sheetName val="TAX_INCENTIVES_OUTPUT&gt;&gt;&gt;"/>
      <sheetName val="IPI_Utilisation"/>
      <sheetName val="Incentive_Composition"/>
      <sheetName val="Inovar_Incentives_"/>
      <sheetName val="Couterparty_Tax_Position"/>
      <sheetName val="Bucketing_Analysis"/>
      <sheetName val="CALCS&gt;&gt;&gt;"/>
      <sheetName val="C_Tfr_Pricing"/>
      <sheetName val="C_BS_SP"/>
      <sheetName val="C_BS_RJ"/>
      <sheetName val="C_BS_MG"/>
      <sheetName val="C_BS_ES"/>
      <sheetName val="C_BS_DN"/>
      <sheetName val="C_Costs_SP"/>
      <sheetName val="C_Costs_RJ"/>
      <sheetName val="C_Costs_MG"/>
      <sheetName val="C_Costs_ES"/>
      <sheetName val="C_Costs_DN"/>
      <sheetName val="C_DivCosts_LAS"/>
      <sheetName val="C_DivCosts_DN"/>
      <sheetName val="C_Revenues_LAS"/>
      <sheetName val="C_Revenues_DN"/>
      <sheetName val="C_Costs_LAS"/>
      <sheetName val="C_Costs_LAS_DN"/>
      <sheetName val="A_Derivatives_LAS"/>
      <sheetName val="A_Derivatives_DN"/>
      <sheetName val="INPUTS&gt;&gt;&gt;"/>
      <sheetName val="I_LAS_Retail_Price"/>
      <sheetName val="I_LAS_material_cost"/>
      <sheetName val="I_LAS_VME"/>
      <sheetName val="I_DN_retail_price"/>
      <sheetName val="I_DN_material_cost_calc"/>
      <sheetName val="I_DN_VME"/>
      <sheetName val="I_SalesDestination_LAS"/>
      <sheetName val="I_SalesDestination_DN"/>
      <sheetName val="I_BS_SP"/>
      <sheetName val="I_BS_MG"/>
      <sheetName val="I_BS_ES"/>
      <sheetName val="I_BS_DN"/>
      <sheetName val="I_Costs_SP"/>
      <sheetName val="I_Costs_MG"/>
      <sheetName val="I_Costs_ES"/>
      <sheetName val="I_Costs_DN"/>
      <sheetName val="I_Costs_LASOpB"/>
      <sheetName val="I_CostsLAS_DN"/>
      <sheetName val="I-Central_Allocation"/>
      <sheetName val="Working_for_P&amp;A_input"/>
      <sheetName val="I_General_inputs"/>
      <sheetName val="User_log"/>
      <sheetName val="Settings"/>
      <sheetName val="Version_control"/>
      <sheetName val="Printer"/>
      <sheetName val="NavToolbar_Settings"/>
      <sheetName val="Enabling_Macros___"/>
      <sheetName val="LACRO&gt;&gt;&gt;"/>
      <sheetName val="SP_LACRO"/>
      <sheetName val="RJ_LACRO"/>
      <sheetName val="DN_LACRO"/>
      <sheetName val="Tax&gt;&gt;&gt;"/>
      <sheetName val="InterfaceToOpsModelA"/>
      <sheetName val="InterfaceToTaxA"/>
      <sheetName val="TaxInterfaceToTaxQ"/>
      <sheetName val="BucketAllocation"/>
      <sheetName val="TaxCalcsSP"/>
      <sheetName val="TaxCalcsRJ"/>
      <sheetName val="TaxCalcsMG"/>
      <sheetName val="TaxCalcsES"/>
      <sheetName val="TaxCalcsDN"/>
      <sheetName val="RJ_P&amp;A_Incentive&gt;&gt;&gt;"/>
      <sheetName val="Revenue_Projection"/>
      <sheetName val="Incentive_Calcs"/>
      <sheetName val="Parts_Taxes_Calcs"/>
      <sheetName val="Notional_Benefit_Calc&gt;&gt;&gt;"/>
      <sheetName val="Notional_Benefit_Calc"/>
      <sheetName val="DS"/>
      <sheetName val="BMS2"/>
      <sheetName val="FS RJ (Base)"/>
      <sheetName val="FS RJ"/>
      <sheetName val="FS RJ (Variance)"/>
      <sheetName val="FS DN (Base)"/>
      <sheetName val="FS DN"/>
      <sheetName val="FS DN (Variance)"/>
      <sheetName val="Do Something inputs"/>
      <sheetName val="Do Nothing inputs"/>
      <sheetName val="DS Calcs"/>
      <sheetName val="I_Control Sheet"/>
      <sheetName val="NMB Calc"/>
      <sheetName val="Macro Buttons"/>
      <sheetName val="Audit Trail"/>
      <sheetName val="Dashboard 2 2017"/>
      <sheetName val="Dashboard 2 2021"/>
      <sheetName val="Dashboard 2 2021 (b)"/>
      <sheetName val="FINANCIAL STATEMENTS &gt;&gt;&gt;"/>
      <sheetName val="FS SP"/>
      <sheetName val="FS MG"/>
      <sheetName val="FS ES"/>
      <sheetName val="IPR ANALYSIS&gt;&gt;&gt;"/>
      <sheetName val="Assumptions output"/>
      <sheetName val="Lifetime CF bridge (IPR)"/>
      <sheetName val="Summary LT financials (IPR)"/>
      <sheetName val="RJ Annual Cash Flows (IPR)"/>
      <sheetName val="Key Lifetime Comparison (IPR)"/>
      <sheetName val="RJ &amp; SP Annual Cash Flows"/>
      <sheetName val="Presentation P&amp;Ls"/>
      <sheetName val="State Charts (IPR)"/>
      <sheetName val="Incremental CF Profile (IPR)"/>
      <sheetName val="LACRO (IPR)"/>
      <sheetName val="OTHER ANALYSIS&gt;&gt;&gt;"/>
      <sheetName val="Revenue summary"/>
      <sheetName val="Price-Volume Analysis"/>
      <sheetName val="Price-Volume Summary (IPR)"/>
      <sheetName val="Volume Summary (IPR)"/>
      <sheetName val="Logistics Summary (IPR)"/>
      <sheetName val="Headcount summary"/>
      <sheetName val="Net cash bridge 2021"/>
      <sheetName val="Net cash bridge 2017"/>
      <sheetName val="Evoque P&amp;L"/>
      <sheetName val="Freelander P&amp;L"/>
      <sheetName val="Lifetime CF Bridge Workings"/>
      <sheetName val="TAX INCENTIVES OUTPUT&gt;&gt;&gt;"/>
      <sheetName val="IPI Utilisation"/>
      <sheetName val="Incentive Composition"/>
      <sheetName val="Inovar Incentives "/>
      <sheetName val="Couterparty Tax Position"/>
      <sheetName val="Bucketing Analysis"/>
      <sheetName val="C_Tfr Pricing"/>
      <sheetName val="I_LAS Retail Price"/>
      <sheetName val="I_LAS material cost"/>
      <sheetName val="I_LAS VME"/>
      <sheetName val="I_DN retail price"/>
      <sheetName val="I_DN material cost calc"/>
      <sheetName val="I_DN VME"/>
      <sheetName val="I-Central Allocation"/>
      <sheetName val="Working for P&amp;A input"/>
      <sheetName val="I_General inputs"/>
      <sheetName val="User log"/>
      <sheetName val="Version control"/>
      <sheetName val="NavToolbar Settings"/>
      <sheetName val="Enabling Macros..."/>
      <sheetName val="SP LACRO"/>
      <sheetName val="RJ LACRO"/>
      <sheetName val="DN LACRO"/>
      <sheetName val="RJ P&amp;A Incentive&gt;&gt;&gt;"/>
      <sheetName val="Revenue Projection"/>
      <sheetName val="Incentive Calcs"/>
      <sheetName val="Parts Taxes Calcs"/>
      <sheetName val="Notional Benefit Calc&gt;&gt;&gt;"/>
      <sheetName val="Notional Benefit Calc"/>
      <sheetName val="FS_RJ_(Base)1"/>
      <sheetName val="FS_RJ1"/>
      <sheetName val="FS_RJ_(Variance)1"/>
      <sheetName val="FS_DN_(Base)1"/>
      <sheetName val="FS_DN1"/>
      <sheetName val="FS_DN_(Variance)1"/>
      <sheetName val="Do_Something_inputs1"/>
      <sheetName val="Do_Nothing_inputs1"/>
      <sheetName val="DS_Calcs1"/>
      <sheetName val="I_Control_Sheet1"/>
      <sheetName val="NMB_Calc1"/>
      <sheetName val="Macro_Buttons1"/>
      <sheetName val="Audit_Trail1"/>
      <sheetName val="Dashboard_2_20171"/>
      <sheetName val="Dashboard_2_20211"/>
      <sheetName val="Dashboard_2_2021_(b)1"/>
      <sheetName val="FINANCIAL_STATEMENTS_&gt;&gt;&gt;1"/>
      <sheetName val="FS_SP1"/>
      <sheetName val="FS_MG1"/>
      <sheetName val="FS_ES1"/>
      <sheetName val="IPR_ANALYSIS&gt;&gt;&gt;1"/>
      <sheetName val="Assumptions_output1"/>
      <sheetName val="Lifetime_CF_bridge_(IPR)1"/>
      <sheetName val="Summary_LT_financials_(IPR)1"/>
      <sheetName val="RJ_Annual_Cash_Flows_(IPR)1"/>
      <sheetName val="Key_Lifetime_Comparison_(IPR)1"/>
      <sheetName val="RJ_&amp;_SP_Annual_Cash_Flows1"/>
      <sheetName val="Presentation_P&amp;Ls1"/>
      <sheetName val="State_Charts_(IPR)1"/>
      <sheetName val="Incremental_CF_Profile_(IPR)1"/>
      <sheetName val="LACRO_(IPR)1"/>
      <sheetName val="OTHER_ANALYSIS&gt;&gt;&gt;1"/>
      <sheetName val="Revenue_summary1"/>
      <sheetName val="Price-Volume_Analysis1"/>
      <sheetName val="Price-Volume_Summary_(IPR)1"/>
      <sheetName val="Volume_Summary_(IPR)1"/>
      <sheetName val="Logistics_Summary_(IPR)1"/>
      <sheetName val="Headcount_summary1"/>
      <sheetName val="Net_cash_bridge_20211"/>
      <sheetName val="Net_cash_bridge_20171"/>
      <sheetName val="Evoque_P&amp;L1"/>
      <sheetName val="Freelander_P&amp;L1"/>
      <sheetName val="Lifetime_CF_Bridge_Workings1"/>
      <sheetName val="TAX_INCENTIVES_OUTPUT&gt;&gt;&gt;1"/>
      <sheetName val="IPI_Utilisation1"/>
      <sheetName val="Incentive_Composition1"/>
      <sheetName val="Inovar_Incentives_1"/>
      <sheetName val="Couterparty_Tax_Position1"/>
      <sheetName val="Bucketing_Analysis1"/>
      <sheetName val="C_Tfr_Pricing1"/>
      <sheetName val="I_LAS_Retail_Price1"/>
      <sheetName val="I_LAS_material_cost1"/>
      <sheetName val="I_LAS_VME1"/>
      <sheetName val="I_DN_retail_price1"/>
      <sheetName val="I_DN_material_cost_calc1"/>
      <sheetName val="I_DN_VME1"/>
      <sheetName val="I-Central_Allocation1"/>
      <sheetName val="Working_for_P&amp;A_input1"/>
      <sheetName val="I_General_inputs1"/>
      <sheetName val="User_log1"/>
      <sheetName val="Version_control1"/>
      <sheetName val="NavToolbar_Settings1"/>
      <sheetName val="Enabling_Macros___1"/>
      <sheetName val="SP_LACRO1"/>
      <sheetName val="RJ_LACRO1"/>
      <sheetName val="DN_LACRO1"/>
      <sheetName val="RJ_P&amp;A_Incentive&gt;&gt;&gt;1"/>
      <sheetName val="Revenue_Projection1"/>
      <sheetName val="Incentive_Calcs1"/>
      <sheetName val="Parts_Taxes_Calcs1"/>
      <sheetName val="Notional_Benefit_Calc&gt;&gt;&gt;1"/>
      <sheetName val="Notional_Benefit_Calc1"/>
      <sheetName val="FS_RJ_(Base)2"/>
      <sheetName val="FS_RJ2"/>
      <sheetName val="FS_RJ_(Variance)2"/>
      <sheetName val="FS_DN_(Base)2"/>
      <sheetName val="FS_DN2"/>
      <sheetName val="FS_DN_(Variance)2"/>
      <sheetName val="Do_Something_inputs2"/>
      <sheetName val="Do_Nothing_inputs2"/>
      <sheetName val="DS_Calcs2"/>
      <sheetName val="I_Control_Sheet2"/>
      <sheetName val="NMB_Calc2"/>
      <sheetName val="Macro_Buttons2"/>
      <sheetName val="Audit_Trail2"/>
      <sheetName val="Dashboard_2_20172"/>
      <sheetName val="Dashboard_2_20212"/>
      <sheetName val="Dashboard_2_2021_(b)2"/>
      <sheetName val="FINANCIAL_STATEMENTS_&gt;&gt;&gt;2"/>
      <sheetName val="FS_SP2"/>
      <sheetName val="FS_MG2"/>
      <sheetName val="FS_ES2"/>
      <sheetName val="IPR_ANALYSIS&gt;&gt;&gt;2"/>
      <sheetName val="Assumptions_output2"/>
      <sheetName val="Lifetime_CF_bridge_(IPR)2"/>
      <sheetName val="Summary_LT_financials_(IPR)2"/>
      <sheetName val="RJ_Annual_Cash_Flows_(IPR)2"/>
      <sheetName val="Key_Lifetime_Comparison_(IPR)2"/>
      <sheetName val="RJ_&amp;_SP_Annual_Cash_Flows2"/>
      <sheetName val="Presentation_P&amp;Ls2"/>
      <sheetName val="State_Charts_(IPR)2"/>
      <sheetName val="Incremental_CF_Profile_(IPR)2"/>
      <sheetName val="LACRO_(IPR)2"/>
      <sheetName val="OTHER_ANALYSIS&gt;&gt;&gt;2"/>
      <sheetName val="Revenue_summary2"/>
      <sheetName val="Price-Volume_Analysis2"/>
      <sheetName val="Price-Volume_Summary_(IPR)2"/>
      <sheetName val="Volume_Summary_(IPR)2"/>
      <sheetName val="Logistics_Summary_(IPR)2"/>
      <sheetName val="Headcount_summary2"/>
      <sheetName val="Net_cash_bridge_20212"/>
      <sheetName val="Net_cash_bridge_20172"/>
      <sheetName val="Evoque_P&amp;L2"/>
      <sheetName val="Freelander_P&amp;L2"/>
      <sheetName val="Lifetime_CF_Bridge_Workings2"/>
      <sheetName val="TAX_INCENTIVES_OUTPUT&gt;&gt;&gt;2"/>
      <sheetName val="IPI_Utilisation2"/>
      <sheetName val="Incentive_Composition2"/>
      <sheetName val="Inovar_Incentives_2"/>
      <sheetName val="Couterparty_Tax_Position2"/>
      <sheetName val="Bucketing_Analysis2"/>
      <sheetName val="C_Tfr_Pricing2"/>
      <sheetName val="I_LAS_Retail_Price2"/>
      <sheetName val="I_LAS_material_cost2"/>
      <sheetName val="I_LAS_VME2"/>
      <sheetName val="I_DN_retail_price2"/>
      <sheetName val="I_DN_material_cost_calc2"/>
      <sheetName val="I_DN_VME2"/>
      <sheetName val="I-Central_Allocation2"/>
      <sheetName val="Working_for_P&amp;A_input2"/>
      <sheetName val="I_General_inputs2"/>
      <sheetName val="User_log2"/>
      <sheetName val="Version_control2"/>
      <sheetName val="NavToolbar_Settings2"/>
      <sheetName val="Enabling_Macros___2"/>
      <sheetName val="SP_LACRO2"/>
      <sheetName val="RJ_LACRO2"/>
      <sheetName val="DN_LACRO2"/>
      <sheetName val="RJ_P&amp;A_Incentive&gt;&gt;&gt;2"/>
      <sheetName val="Revenue_Projection2"/>
      <sheetName val="Incentive_Calcs2"/>
      <sheetName val="Parts_Taxes_Calcs2"/>
      <sheetName val="Notional_Benefit_Calc&gt;&gt;&gt;2"/>
      <sheetName val="Notional_Benefit_Calc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 refreshError="1"/>
      <sheetData sheetId="115"/>
      <sheetData sheetId="116" refreshError="1"/>
      <sheetData sheetId="117"/>
      <sheetData sheetId="118"/>
      <sheetData sheetId="119" refreshError="1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00"/>
      <sheetName val="Total Ranger"/>
      <sheetName val="TotNA"/>
      <sheetName val="US"/>
      <sheetName val="Can"/>
      <sheetName val="Mex"/>
      <sheetName val="NA Dir"/>
      <sheetName val="TotSAR"/>
      <sheetName val="TotFAB"/>
      <sheetName val="Arg"/>
      <sheetName val="Brz"/>
      <sheetName val="Col"/>
      <sheetName val="Ven"/>
      <sheetName val="Ecu"/>
      <sheetName val="SAD"/>
      <sheetName val="FAP Direct"/>
      <sheetName val="Other"/>
      <sheetName val="PF3-Fcst"/>
      <sheetName val="PF3-Prior"/>
      <sheetName val="Parameter Set"/>
      <sheetName val="Total_Ranger"/>
      <sheetName val="NA_Dir"/>
      <sheetName val="FAP_Direct"/>
      <sheetName val="Total_Ranger1"/>
      <sheetName val="NA_Dir1"/>
      <sheetName val="FAP_Direct1"/>
      <sheetName val="Parameter_Set"/>
      <sheetName val="Total_Ranger2"/>
      <sheetName val="NA_Dir2"/>
      <sheetName val="FAP_Direct2"/>
      <sheetName val="Parameter_Set1"/>
      <sheetName val="Total_Ranger3"/>
      <sheetName val="NA_Dir3"/>
      <sheetName val="FAP_Direct3"/>
      <sheetName val="Parameter_Set2"/>
      <sheetName val="Total_Ranger4"/>
      <sheetName val="NA_Dir4"/>
      <sheetName val="FAP_Direct4"/>
      <sheetName val="Parameter_Set3"/>
      <sheetName val="Total_Ranger5"/>
      <sheetName val="NA_Dir5"/>
      <sheetName val="FAP_Direct5"/>
      <sheetName val="Parameter_Set4"/>
      <sheetName val="Total_Ranger6"/>
      <sheetName val="NA_Dir6"/>
      <sheetName val="FAP_Direct6"/>
      <sheetName val="Parameter_Set5"/>
      <sheetName val="Total_Ranger7"/>
      <sheetName val="NA_Dir7"/>
      <sheetName val="FAP_Direct7"/>
      <sheetName val="Parameter_Set6"/>
      <sheetName val="volume effect"/>
      <sheetName val="Total_Ranger8"/>
      <sheetName val="NA_Dir8"/>
      <sheetName val="FAP_Direct8"/>
      <sheetName val="Parameter_Se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 PAT Status"/>
      <sheetName val="Panel 7 PED_v1"/>
      <sheetName val="Panel 7 PED_v2"/>
      <sheetName val="CAE Performance summary"/>
      <sheetName val="Gateway tasks summary"/>
      <sheetName val="PED PALS Summary Table"/>
      <sheetName val="EU CO2 PALS glidepath"/>
      <sheetName val="US mpg PALS glidepath"/>
      <sheetName val="P&amp;E chart data"/>
      <sheetName val="L494 US P&amp;E Status (2)"/>
      <sheetName val="L494 AJ126 US"/>
      <sheetName val="L494 US P&amp;E Status"/>
      <sheetName val="L494 US P&amp;E Status (3)"/>
      <sheetName val="L494 TDV6 low EU"/>
      <sheetName val="PS L494 EU P&amp;E lineup"/>
      <sheetName val="L494 China P&amp;E lineup"/>
      <sheetName val="PS L494 US P&amp;E lineup"/>
      <sheetName val="PERFORMANCE&gt;&gt;"/>
      <sheetName val="Competitor P&amp;E data"/>
      <sheetName val="Top Speed"/>
      <sheetName val="L494 3.0TDV6 8HP gearing"/>
      <sheetName val="Touareg AW 8sp gearing"/>
      <sheetName val="L494 4.4TDV8 8HP gearing"/>
      <sheetName val="L494 3.0V6 SC 8HP gearing"/>
      <sheetName val="L494 5.0V8 SC 8HP gearing"/>
      <sheetName val="Tyre size data"/>
      <sheetName val="ECONOMY&gt;&gt;"/>
      <sheetName val="EU tax break points 180-400gkm"/>
      <sheetName val="L494 range calcs"/>
      <sheetName val="PED_PAT_Status"/>
      <sheetName val="Panel_7_PED_v1"/>
      <sheetName val="Panel_7_PED_v2"/>
      <sheetName val="CAE_Performance_summary"/>
      <sheetName val="Gateway_tasks_summary"/>
      <sheetName val="PED_PALS_Summary_Table"/>
      <sheetName val="EU_CO2_PALS_glidepath"/>
      <sheetName val="US_mpg_PALS_glidepath"/>
      <sheetName val="P&amp;E_chart_data"/>
      <sheetName val="L494_US_P&amp;E_Status_(2)"/>
      <sheetName val="L494_AJ126_US"/>
      <sheetName val="L494_US_P&amp;E_Status"/>
      <sheetName val="L494_US_P&amp;E_Status_(3)"/>
      <sheetName val="L494_TDV6_low_EU"/>
      <sheetName val="PS_L494_EU_P&amp;E_lineup"/>
      <sheetName val="L494_China_P&amp;E_lineup"/>
      <sheetName val="PS_L494_US_P&amp;E_lineup"/>
      <sheetName val="Competitor_P&amp;E_data"/>
      <sheetName val="Top_Speed"/>
      <sheetName val="L494_3_0TDV6_8HP_gearing"/>
      <sheetName val="Touareg_AW_8sp_gearing"/>
      <sheetName val="L494_4_4TDV8_8HP_gearing"/>
      <sheetName val="L494_3_0V6_SC_8HP_gearing"/>
      <sheetName val="L494_5_0V8_SC_8HP_gearing"/>
      <sheetName val="Tyre_size_data"/>
      <sheetName val="EU_tax_break_points_180-400gkm"/>
      <sheetName val="L494_range_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 pricing"/>
      <sheetName val="series_pricing"/>
      <sheetName val="Veh Codes"/>
      <sheetName val="Volumes"/>
      <sheetName val="Options"/>
      <sheetName val="L EQ"/>
      <sheetName val="CALCULATOR"/>
      <sheetName val="Do not print- input"/>
      <sheetName val="Base Data"/>
      <sheetName val="Sheet1"/>
      <sheetName val="Data validation"/>
      <sheetName val="Palette VD VE"/>
      <sheetName val="series_pricing1"/>
      <sheetName val="Veh_Codes"/>
      <sheetName val="L_EQ"/>
      <sheetName val="Do_not_print-_input"/>
      <sheetName val="Base_Data"/>
      <sheetName val="Data_validation"/>
      <sheetName val="Palette_VD_VE"/>
      <sheetName val="series_pricing2"/>
      <sheetName val="Veh_Codes1"/>
      <sheetName val="L_EQ1"/>
      <sheetName val="Do_not_print-_input1"/>
      <sheetName val="Base_Data1"/>
      <sheetName val="Data_validation1"/>
      <sheetName val="Palette_VD_V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ette"/>
      <sheetName val="Volumen"/>
      <sheetName val="USA Palette"/>
      <sheetName val="EB Weltweit"/>
      <sheetName val="EB Märkte"/>
      <sheetName val="PSK Entscheidungs"/>
      <sheetName val="USA_Palette"/>
      <sheetName val="EB_Weltweit"/>
      <sheetName val="EB_Märkte"/>
      <sheetName val="PSK_Entscheidu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Metrics RA"/>
      <sheetName val="JLR TIS"/>
      <sheetName val="Key Metrics - Jaguar"/>
      <sheetName val="Key Metrics - Land Rover"/>
      <sheetName val="Jag vols"/>
      <sheetName val="LR vols"/>
      <sheetName val="Jag YoY"/>
      <sheetName val="LR YoY"/>
      <sheetName val="Jag Inc St"/>
      <sheetName val="LR Inc St"/>
      <sheetName val="J TIS"/>
      <sheetName val="J T"/>
      <sheetName val="J IIS"/>
      <sheetName val="L TIS"/>
      <sheetName val="L T"/>
      <sheetName val="Jaguar"/>
      <sheetName val="Land Rover"/>
      <sheetName val="balance sheet"/>
      <sheetName val="Operating Cash J&amp;LR"/>
      <sheetName val="Operating Cash Jaguar"/>
      <sheetName val="Operating Cash Land Rover"/>
      <sheetName val="Jag"/>
      <sheetName val="LR"/>
      <sheetName val="J IYoY"/>
      <sheetName val="L IYoY"/>
      <sheetName val="L IIS"/>
      <sheetName val="Key_Metrics_RA"/>
      <sheetName val="JLR_TIS"/>
      <sheetName val="Key_Metrics_-_Jaguar"/>
      <sheetName val="Key_Metrics_-_Land_Rover"/>
      <sheetName val="Jag_vols"/>
      <sheetName val="LR_vols"/>
      <sheetName val="Jag_YoY"/>
      <sheetName val="LR_YoY"/>
      <sheetName val="Jag_Inc_St"/>
      <sheetName val="LR_Inc_St"/>
      <sheetName val="J_TIS"/>
      <sheetName val="J_T"/>
      <sheetName val="J_IIS"/>
      <sheetName val="L_TIS"/>
      <sheetName val="L_T"/>
      <sheetName val="Land_Rover"/>
      <sheetName val="balance_sheet"/>
      <sheetName val="Operating_Cash_J&amp;LR"/>
      <sheetName val="Operating_Cash_Jaguar"/>
      <sheetName val="Operating_Cash_Land_Rover"/>
      <sheetName val="J_IYoY"/>
      <sheetName val="L_IYoY"/>
      <sheetName val="L_IIS"/>
      <sheetName val="Key_Metrics_RA1"/>
      <sheetName val="JLR_TIS1"/>
      <sheetName val="Key_Metrics_-_Jaguar1"/>
      <sheetName val="Key_Metrics_-_Land_Rover1"/>
      <sheetName val="Jag_vols1"/>
      <sheetName val="LR_vols1"/>
      <sheetName val="Jag_YoY1"/>
      <sheetName val="LR_YoY1"/>
      <sheetName val="Jag_Inc_St1"/>
      <sheetName val="LR_Inc_St1"/>
      <sheetName val="J_TIS1"/>
      <sheetName val="J_T1"/>
      <sheetName val="J_IIS1"/>
      <sheetName val="L_TIS1"/>
      <sheetName val="L_T1"/>
      <sheetName val="Land_Rover1"/>
      <sheetName val="balance_sheet1"/>
      <sheetName val="Operating_Cash_J&amp;LR1"/>
      <sheetName val="Operating_Cash_Jaguar1"/>
      <sheetName val="Operating_Cash_Land_Rover1"/>
      <sheetName val="J_IYoY1"/>
      <sheetName val="L_IYoY1"/>
      <sheetName val="L_IIS1"/>
      <sheetName val="Key_Metrics_RA2"/>
      <sheetName val="JLR_TIS2"/>
      <sheetName val="Key_Metrics_-_Jaguar2"/>
      <sheetName val="Key_Metrics_-_Land_Rover2"/>
      <sheetName val="Jag_vols2"/>
      <sheetName val="LR_vols2"/>
      <sheetName val="Jag_YoY2"/>
      <sheetName val="LR_YoY2"/>
      <sheetName val="Jag_Inc_St2"/>
      <sheetName val="LR_Inc_St2"/>
      <sheetName val="J_TIS2"/>
      <sheetName val="J_T2"/>
      <sheetName val="J_IIS2"/>
      <sheetName val="L_TIS2"/>
      <sheetName val="L_T2"/>
      <sheetName val="Land_Rover2"/>
      <sheetName val="balance_sheet2"/>
      <sheetName val="Operating_Cash_J&amp;LR2"/>
      <sheetName val="Operating_Cash_Jaguar2"/>
      <sheetName val="Operating_Cash_Land_Rover2"/>
      <sheetName val="J_IYoY2"/>
      <sheetName val="L_IYoY2"/>
      <sheetName val="L_IIS2"/>
      <sheetName val="Key_Metrics_RA3"/>
      <sheetName val="JLR_TIS3"/>
      <sheetName val="Key_Metrics_-_Jaguar3"/>
      <sheetName val="Key_Metrics_-_Land_Rover3"/>
      <sheetName val="Jag_vols3"/>
      <sheetName val="LR_vols3"/>
      <sheetName val="Jag_YoY3"/>
      <sheetName val="LR_YoY3"/>
      <sheetName val="Jag_Inc_St3"/>
      <sheetName val="LR_Inc_St3"/>
      <sheetName val="J_TIS3"/>
      <sheetName val="J_T3"/>
      <sheetName val="J_IIS3"/>
      <sheetName val="L_TIS3"/>
      <sheetName val="L_T3"/>
      <sheetName val="Land_Rover3"/>
      <sheetName val="balance_sheet3"/>
      <sheetName val="Operating_Cash_J&amp;LR3"/>
      <sheetName val="Operating_Cash_Jaguar3"/>
      <sheetName val="Operating_Cash_Land_Rover3"/>
      <sheetName val="J_IYoY3"/>
      <sheetName val="L_IYoY3"/>
      <sheetName val="L_IIS3"/>
      <sheetName val="Key_Metrics_RA4"/>
      <sheetName val="JLR_TIS4"/>
      <sheetName val="Key_Metrics_-_Jaguar4"/>
      <sheetName val="Key_Metrics_-_Land_Rover4"/>
      <sheetName val="Jag_vols4"/>
      <sheetName val="LR_vols4"/>
      <sheetName val="Jag_YoY4"/>
      <sheetName val="LR_YoY4"/>
      <sheetName val="Jag_Inc_St4"/>
      <sheetName val="LR_Inc_St4"/>
      <sheetName val="J_TIS4"/>
      <sheetName val="J_T4"/>
      <sheetName val="J_IIS4"/>
      <sheetName val="L_TIS4"/>
      <sheetName val="L_T4"/>
      <sheetName val="Land_Rover4"/>
      <sheetName val="balance_sheet4"/>
      <sheetName val="Operating_Cash_J&amp;LR4"/>
      <sheetName val="Operating_Cash_Jaguar4"/>
      <sheetName val="Operating_Cash_Land_Rover4"/>
      <sheetName val="J_IYoY4"/>
      <sheetName val="L_IYoY4"/>
      <sheetName val="L_IIS4"/>
      <sheetName val="Key_Metrics_RA5"/>
      <sheetName val="JLR_TIS5"/>
      <sheetName val="Key_Metrics_-_Jaguar5"/>
      <sheetName val="Key_Metrics_-_Land_Rover5"/>
      <sheetName val="Jag_vols5"/>
      <sheetName val="LR_vols5"/>
      <sheetName val="Jag_YoY5"/>
      <sheetName val="LR_YoY5"/>
      <sheetName val="Jag_Inc_St5"/>
      <sheetName val="LR_Inc_St5"/>
      <sheetName val="J_TIS5"/>
      <sheetName val="J_T5"/>
      <sheetName val="J_IIS5"/>
      <sheetName val="L_TIS5"/>
      <sheetName val="L_T5"/>
      <sheetName val="Land_Rover5"/>
      <sheetName val="balance_sheet5"/>
      <sheetName val="Operating_Cash_J&amp;LR5"/>
      <sheetName val="Operating_Cash_Jaguar5"/>
      <sheetName val="Operating_Cash_Land_Rover5"/>
      <sheetName val="J_IYoY5"/>
      <sheetName val="L_IYoY5"/>
      <sheetName val="L_IIS5"/>
      <sheetName val="Key_Metrics_RA6"/>
      <sheetName val="JLR_TIS6"/>
      <sheetName val="Key_Metrics_-_Jaguar6"/>
      <sheetName val="Key_Metrics_-_Land_Rover6"/>
      <sheetName val="Jag_vols6"/>
      <sheetName val="LR_vols6"/>
      <sheetName val="Jag_YoY6"/>
      <sheetName val="LR_YoY6"/>
      <sheetName val="Jag_Inc_St6"/>
      <sheetName val="LR_Inc_St6"/>
      <sheetName val="J_TIS6"/>
      <sheetName val="J_T6"/>
      <sheetName val="J_IIS6"/>
      <sheetName val="L_TIS6"/>
      <sheetName val="L_T6"/>
      <sheetName val="Land_Rover6"/>
      <sheetName val="balance_sheet6"/>
      <sheetName val="Operating_Cash_J&amp;LR6"/>
      <sheetName val="Operating_Cash_Jaguar6"/>
      <sheetName val="Operating_Cash_Land_Rover6"/>
      <sheetName val="J_IYoY6"/>
      <sheetName val="L_IYoY6"/>
      <sheetName val="L_IIS6"/>
      <sheetName val="Key_Metrics_RA7"/>
      <sheetName val="JLR_TIS7"/>
      <sheetName val="Key_Metrics_-_Jaguar7"/>
      <sheetName val="Key_Metrics_-_Land_Rover7"/>
      <sheetName val="Jag_vols7"/>
      <sheetName val="LR_vols7"/>
      <sheetName val="Jag_YoY7"/>
      <sheetName val="LR_YoY7"/>
      <sheetName val="Jag_Inc_St7"/>
      <sheetName val="LR_Inc_St7"/>
      <sheetName val="J_TIS7"/>
      <sheetName val="J_T7"/>
      <sheetName val="J_IIS7"/>
      <sheetName val="L_TIS7"/>
      <sheetName val="L_T7"/>
      <sheetName val="Land_Rover7"/>
      <sheetName val="balance_sheet7"/>
      <sheetName val="Operating_Cash_J&amp;LR7"/>
      <sheetName val="Operating_Cash_Jaguar7"/>
      <sheetName val="Operating_Cash_Land_Rover7"/>
      <sheetName val="J_IYoY7"/>
      <sheetName val="L_IYoY7"/>
      <sheetName val="L_IIS7"/>
      <sheetName val="Key_Metrics_RA8"/>
      <sheetName val="JLR_TIS8"/>
      <sheetName val="Key_Metrics_-_Jaguar8"/>
      <sheetName val="Key_Metrics_-_Land_Rover8"/>
      <sheetName val="Jag_vols8"/>
      <sheetName val="LR_vols8"/>
      <sheetName val="Jag_YoY8"/>
      <sheetName val="LR_YoY8"/>
      <sheetName val="Jag_Inc_St8"/>
      <sheetName val="LR_Inc_St8"/>
      <sheetName val="J_TIS8"/>
      <sheetName val="J_T8"/>
      <sheetName val="J_IIS8"/>
      <sheetName val="L_TIS8"/>
      <sheetName val="L_T8"/>
      <sheetName val="Land_Rover8"/>
      <sheetName val="balance_sheet8"/>
      <sheetName val="Operating_Cash_J&amp;LR8"/>
      <sheetName val="Operating_Cash_Jaguar8"/>
      <sheetName val="Operating_Cash_Land_Rover8"/>
      <sheetName val="J_IYoY8"/>
      <sheetName val="L_IYoY8"/>
      <sheetName val="L_IIS8"/>
      <sheetName val="Key_Metrics_RA9"/>
      <sheetName val="JLR_TIS9"/>
      <sheetName val="Key_Metrics_-_Jaguar9"/>
      <sheetName val="Key_Metrics_-_Land_Rover9"/>
      <sheetName val="Jag_vols9"/>
      <sheetName val="LR_vols9"/>
      <sheetName val="Jag_YoY9"/>
      <sheetName val="LR_YoY9"/>
      <sheetName val="Jag_Inc_St9"/>
      <sheetName val="LR_Inc_St9"/>
      <sheetName val="J_TIS9"/>
      <sheetName val="J_T9"/>
      <sheetName val="J_IIS9"/>
      <sheetName val="L_TIS9"/>
      <sheetName val="L_T9"/>
      <sheetName val="Land_Rover9"/>
      <sheetName val="balance_sheet9"/>
      <sheetName val="Operating_Cash_J&amp;LR9"/>
      <sheetName val="Operating_Cash_Jaguar9"/>
      <sheetName val="Operating_Cash_Land_Rover9"/>
      <sheetName val="J_IYoY9"/>
      <sheetName val="L_IYoY9"/>
      <sheetName val="L_IIS9"/>
      <sheetName val="Key_Metrics_RA10"/>
      <sheetName val="JLR_TIS10"/>
      <sheetName val="Key_Metrics_-_Jaguar10"/>
      <sheetName val="Key_Metrics_-_Land_Rover10"/>
      <sheetName val="Jag_vols10"/>
      <sheetName val="LR_vols10"/>
      <sheetName val="Jag_YoY10"/>
      <sheetName val="LR_YoY10"/>
      <sheetName val="Jag_Inc_St10"/>
      <sheetName val="LR_Inc_St10"/>
      <sheetName val="J_TIS10"/>
      <sheetName val="J_T10"/>
      <sheetName val="J_IIS10"/>
      <sheetName val="L_TIS10"/>
      <sheetName val="L_T10"/>
      <sheetName val="Land_Rover10"/>
      <sheetName val="balance_sheet10"/>
      <sheetName val="Operating_Cash_J&amp;LR10"/>
      <sheetName val="Operating_Cash_Jaguar10"/>
      <sheetName val="Operating_Cash_Land_Rover10"/>
      <sheetName val="J_IYoY10"/>
      <sheetName val="L_IYoY10"/>
      <sheetName val="L_IIS10"/>
      <sheetName val="Key_Metrics_RA12"/>
      <sheetName val="JLR_TIS12"/>
      <sheetName val="Key_Metrics_-_Jaguar12"/>
      <sheetName val="Key_Metrics_-_Land_Rover12"/>
      <sheetName val="Jag_vols12"/>
      <sheetName val="LR_vols12"/>
      <sheetName val="Jag_YoY12"/>
      <sheetName val="LR_YoY12"/>
      <sheetName val="Jag_Inc_St12"/>
      <sheetName val="LR_Inc_St12"/>
      <sheetName val="J_TIS12"/>
      <sheetName val="J_T12"/>
      <sheetName val="J_IIS12"/>
      <sheetName val="L_TIS12"/>
      <sheetName val="L_T12"/>
      <sheetName val="Land_Rover12"/>
      <sheetName val="balance_sheet12"/>
      <sheetName val="Operating_Cash_J&amp;LR12"/>
      <sheetName val="Operating_Cash_Jaguar12"/>
      <sheetName val="Operating_Cash_Land_Rover12"/>
      <sheetName val="J_IYoY12"/>
      <sheetName val="L_IYoY12"/>
      <sheetName val="L_IIS12"/>
      <sheetName val="Key_Metrics_RA11"/>
      <sheetName val="JLR_TIS11"/>
      <sheetName val="Key_Metrics_-_Jaguar11"/>
      <sheetName val="Key_Metrics_-_Land_Rover11"/>
      <sheetName val="Jag_vols11"/>
      <sheetName val="LR_vols11"/>
      <sheetName val="Jag_YoY11"/>
      <sheetName val="LR_YoY11"/>
      <sheetName val="Jag_Inc_St11"/>
      <sheetName val="LR_Inc_St11"/>
      <sheetName val="J_TIS11"/>
      <sheetName val="J_T11"/>
      <sheetName val="J_IIS11"/>
      <sheetName val="L_TIS11"/>
      <sheetName val="L_T11"/>
      <sheetName val="Land_Rover11"/>
      <sheetName val="balance_sheet11"/>
      <sheetName val="Operating_Cash_J&amp;LR11"/>
      <sheetName val="Operating_Cash_Jaguar11"/>
      <sheetName val="Operating_Cash_Land_Rover11"/>
      <sheetName val="J_IYoY11"/>
      <sheetName val="L_IYoY11"/>
      <sheetName val="L_IIS11"/>
      <sheetName val="Key_Metrics_RA13"/>
      <sheetName val="JLR_TIS13"/>
      <sheetName val="Key_Metrics_-_Jaguar13"/>
      <sheetName val="Key_Metrics_-_Land_Rover13"/>
      <sheetName val="Jag_vols13"/>
      <sheetName val="LR_vols13"/>
      <sheetName val="Jag_YoY13"/>
      <sheetName val="LR_YoY13"/>
      <sheetName val="Jag_Inc_St13"/>
      <sheetName val="LR_Inc_St13"/>
      <sheetName val="J_TIS13"/>
      <sheetName val="J_T13"/>
      <sheetName val="J_IIS13"/>
      <sheetName val="L_TIS13"/>
      <sheetName val="L_T13"/>
      <sheetName val="Land_Rover13"/>
      <sheetName val="balance_sheet13"/>
      <sheetName val="Operating_Cash_J&amp;LR13"/>
      <sheetName val="Operating_Cash_Jaguar13"/>
      <sheetName val="Operating_Cash_Land_Rover13"/>
      <sheetName val="J_IYoY13"/>
      <sheetName val="L_IYoY13"/>
      <sheetName val="L_IIS13"/>
      <sheetName val="Key_Metrics_RA14"/>
      <sheetName val="JLR_TIS14"/>
      <sheetName val="Key_Metrics_-_Jaguar14"/>
      <sheetName val="Key_Metrics_-_Land_Rover14"/>
      <sheetName val="Jag_vols14"/>
      <sheetName val="LR_vols14"/>
      <sheetName val="Jag_YoY14"/>
      <sheetName val="LR_YoY14"/>
      <sheetName val="Jag_Inc_St14"/>
      <sheetName val="LR_Inc_St14"/>
      <sheetName val="J_TIS14"/>
      <sheetName val="J_T14"/>
      <sheetName val="J_IIS14"/>
      <sheetName val="L_TIS14"/>
      <sheetName val="L_T14"/>
      <sheetName val="Land_Rover14"/>
      <sheetName val="balance_sheet14"/>
      <sheetName val="Operating_Cash_J&amp;LR14"/>
      <sheetName val="Operating_Cash_Jaguar14"/>
      <sheetName val="Operating_Cash_Land_Rover14"/>
      <sheetName val="J_IYoY14"/>
      <sheetName val="L_IYoY14"/>
      <sheetName val="L_IIS14"/>
      <sheetName val="TotNA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3">
          <cell r="B93" t="str">
            <v>Industry</v>
          </cell>
        </row>
        <row r="94">
          <cell r="B94" t="str">
            <v>Market Share</v>
          </cell>
        </row>
        <row r="95">
          <cell r="B95" t="str">
            <v>Dealer Stocks</v>
          </cell>
        </row>
        <row r="96">
          <cell r="B96" t="str">
            <v>ROW Vehicle Sales</v>
          </cell>
        </row>
        <row r="97">
          <cell r="B97" t="str">
            <v>Linear Volume Task/(Provision)</v>
          </cell>
        </row>
        <row r="98">
          <cell r="B98" t="str">
            <v>Mix Among Vehicles</v>
          </cell>
        </row>
        <row r="99">
          <cell r="B99" t="str">
            <v>Series Mix and Options</v>
          </cell>
        </row>
        <row r="100">
          <cell r="B100" t="str">
            <v>Outside Sales (Components &amp; Distribution Sales)</v>
          </cell>
        </row>
        <row r="101">
          <cell r="B101" t="str">
            <v>Other Volume and Mix</v>
          </cell>
        </row>
        <row r="102">
          <cell r="B102" t="str">
            <v>Transfer Prices</v>
          </cell>
        </row>
        <row r="103">
          <cell r="B103" t="str">
            <v>Intercompany Vehicle / Component Sales</v>
          </cell>
        </row>
        <row r="104">
          <cell r="B104" t="str">
            <v>Pricing</v>
          </cell>
        </row>
        <row r="105">
          <cell r="B105" t="str">
            <v>Variable Marketing</v>
          </cell>
        </row>
        <row r="106">
          <cell r="B106" t="str">
            <v>Other Revenue</v>
          </cell>
        </row>
        <row r="107">
          <cell r="B107" t="str">
            <v>Product Increases</v>
          </cell>
        </row>
        <row r="108">
          <cell r="B108" t="str">
            <v>Design Cost Reductions</v>
          </cell>
        </row>
        <row r="109">
          <cell r="B109" t="str">
            <v>Non-Design Cost Reductions</v>
          </cell>
        </row>
        <row r="110">
          <cell r="B110" t="str">
            <v>Other Material</v>
          </cell>
        </row>
        <row r="111">
          <cell r="B111" t="str">
            <v>Warranty</v>
          </cell>
        </row>
        <row r="112">
          <cell r="B112" t="str">
            <v>Freight</v>
          </cell>
        </row>
        <row r="113">
          <cell r="B113" t="str">
            <v>Labor &amp; Overhead</v>
          </cell>
        </row>
        <row r="114">
          <cell r="B114" t="str">
            <v>Other Manufacturing</v>
          </cell>
        </row>
        <row r="115">
          <cell r="B115" t="str">
            <v>Spending Related</v>
          </cell>
        </row>
        <row r="116">
          <cell r="B116" t="str">
            <v>Engineering</v>
          </cell>
        </row>
        <row r="117">
          <cell r="B117" t="str">
            <v>Fixed Marketing</v>
          </cell>
        </row>
        <row r="118">
          <cell r="B118" t="str">
            <v>Op Support/Admin.</v>
          </cell>
        </row>
        <row r="119">
          <cell r="B119" t="str">
            <v>Selling Expense</v>
          </cell>
        </row>
        <row r="120">
          <cell r="B120" t="str">
            <v>Retiree Pension/Healthcare</v>
          </cell>
        </row>
        <row r="121">
          <cell r="B121" t="str">
            <v>FAS 133 (Commodities)</v>
          </cell>
        </row>
        <row r="122">
          <cell r="B122" t="str">
            <v>Parts Cost Performance</v>
          </cell>
        </row>
        <row r="123">
          <cell r="B123" t="str">
            <v>Other Cost Performance</v>
          </cell>
        </row>
        <row r="124">
          <cell r="B124" t="str">
            <v xml:space="preserve">Sourcing </v>
          </cell>
        </row>
        <row r="125">
          <cell r="B125" t="str">
            <v>Work Pattern</v>
          </cell>
        </row>
        <row r="126">
          <cell r="B126" t="str">
            <v>Other Volume Related Costs</v>
          </cell>
        </row>
        <row r="127">
          <cell r="B127" t="str">
            <v>Operational (incl. Spot vs. Book)</v>
          </cell>
        </row>
        <row r="128">
          <cell r="B128" t="str">
            <v>Hedging / Option Cost</v>
          </cell>
        </row>
        <row r="129">
          <cell r="B129" t="str">
            <v>Translation</v>
          </cell>
        </row>
        <row r="130">
          <cell r="B130" t="str">
            <v>Balance Sheet Reval</v>
          </cell>
        </row>
        <row r="131">
          <cell r="B131" t="str">
            <v>FX Pullahead</v>
          </cell>
        </row>
        <row r="132">
          <cell r="B132" t="str">
            <v>UPI Reval</v>
          </cell>
        </row>
        <row r="133">
          <cell r="B133" t="str">
            <v>Adjustments from Region to CBG (PF1 to PF3)</v>
          </cell>
        </row>
        <row r="134">
          <cell r="B134" t="str">
            <v>Central Tasks/(Provisions)</v>
          </cell>
        </row>
        <row r="135">
          <cell r="B135" t="str">
            <v>Forecast Principles Task/(Provision)</v>
          </cell>
        </row>
        <row r="136">
          <cell r="B136" t="str">
            <v>Compensation</v>
          </cell>
        </row>
        <row r="137">
          <cell r="B137" t="str">
            <v>Subsidiary Profits</v>
          </cell>
        </row>
        <row r="138">
          <cell r="B138" t="str">
            <v>Parts Profits (Excl. Cost Perf.)</v>
          </cell>
        </row>
        <row r="139">
          <cell r="B139" t="str">
            <v>One-time (Excl. Cost Perf.)</v>
          </cell>
        </row>
        <row r="140">
          <cell r="B140" t="str">
            <v>Other Profit Effec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>
        <row r="93">
          <cell r="B93" t="str">
            <v>Industry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>
        <row r="93">
          <cell r="B93" t="str">
            <v>Industry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93">
          <cell r="B93" t="str">
            <v>Industry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93">
          <cell r="B93" t="str">
            <v>Industry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93">
          <cell r="B93" t="str">
            <v>Industry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93">
          <cell r="B93" t="str">
            <v>Industry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3">
          <cell r="B93" t="str">
            <v>Industry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93">
          <cell r="B93" t="str">
            <v>Industry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93">
          <cell r="B93" t="str">
            <v>Industry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Mils"/>
      <sheetName val="Product PU"/>
      <sheetName val="Product Pct"/>
      <sheetName val="Market Mils"/>
      <sheetName val="Market PU"/>
      <sheetName val="Market Pct"/>
      <sheetName val="PFxJ"/>
      <sheetName val="Sheet1"/>
      <sheetName val="GRP.WSALE.FCST"/>
      <sheetName val="Acct Codes"/>
      <sheetName val="Veh Codes"/>
      <sheetName val="Mkt Codes"/>
      <sheetName val="Product_Mils"/>
      <sheetName val="Product_PU"/>
      <sheetName val="Product_Pct"/>
      <sheetName val="Market_Mils"/>
      <sheetName val="Market_PU"/>
      <sheetName val="Market_Pct"/>
      <sheetName val="GRP_WSALE_FCST"/>
      <sheetName val="Acct_Codes"/>
      <sheetName val="Veh_Codes"/>
      <sheetName val="Mkt_Codes"/>
      <sheetName val="Product_Mils1"/>
      <sheetName val="Product_PU1"/>
      <sheetName val="Product_Pct1"/>
      <sheetName val="Market_Mils1"/>
      <sheetName val="Market_PU1"/>
      <sheetName val="Market_Pct1"/>
      <sheetName val="GRP_WSALE_FCST1"/>
      <sheetName val="Acct_Codes1"/>
      <sheetName val="Veh_Codes1"/>
      <sheetName val="Mkt_Codes1"/>
      <sheetName val="Product_Mils2"/>
      <sheetName val="Product_PU2"/>
      <sheetName val="Product_Pct2"/>
      <sheetName val="Market_Mils2"/>
      <sheetName val="Market_PU2"/>
      <sheetName val="Market_Pct2"/>
      <sheetName val="GRP_WSALE_FCST2"/>
      <sheetName val="Acct_Codes2"/>
      <sheetName val="Veh_Codes2"/>
      <sheetName val="Mkt_Codes2"/>
      <sheetName val="Product_Mils3"/>
      <sheetName val="Product_PU3"/>
      <sheetName val="Product_Pct3"/>
      <sheetName val="Market_Mils3"/>
      <sheetName val="Market_PU3"/>
      <sheetName val="Market_Pct3"/>
      <sheetName val="GRP_WSALE_FCST3"/>
      <sheetName val="Acct_Codes3"/>
      <sheetName val="Veh_Codes3"/>
      <sheetName val="Mkt_Codes3"/>
      <sheetName val="Product_Mils4"/>
      <sheetName val="Product_PU4"/>
      <sheetName val="Product_Pct4"/>
      <sheetName val="Market_Mils4"/>
      <sheetName val="Market_PU4"/>
      <sheetName val="Market_Pct4"/>
      <sheetName val="GRP_WSALE_FCST4"/>
      <sheetName val="Acct_Codes4"/>
      <sheetName val="Veh_Codes4"/>
      <sheetName val="Mkt_Codes4"/>
      <sheetName val="Product_Mils5"/>
      <sheetName val="Product_PU5"/>
      <sheetName val="Product_Pct5"/>
      <sheetName val="Market_Mils5"/>
      <sheetName val="Market_PU5"/>
      <sheetName val="Market_Pct5"/>
      <sheetName val="GRP_WSALE_FCST5"/>
      <sheetName val="Acct_Codes5"/>
      <sheetName val="Veh_Codes5"/>
      <sheetName val="Mkt_Codes5"/>
      <sheetName val="Product_Mils6"/>
      <sheetName val="Product_PU6"/>
      <sheetName val="Product_Pct6"/>
      <sheetName val="Market_Mils6"/>
      <sheetName val="Market_PU6"/>
      <sheetName val="Market_Pct6"/>
      <sheetName val="GRP_WSALE_FCST6"/>
      <sheetName val="Acct_Codes6"/>
      <sheetName val="Veh_Codes6"/>
      <sheetName val="Mkt_Codes6"/>
      <sheetName val="Product_Mils7"/>
      <sheetName val="Product_PU7"/>
      <sheetName val="Product_Pct7"/>
      <sheetName val="Market_Mils7"/>
      <sheetName val="Market_PU7"/>
      <sheetName val="Market_Pct7"/>
      <sheetName val="GRP_WSALE_FCST7"/>
      <sheetName val="Acct_Codes7"/>
      <sheetName val="Veh_Codes7"/>
      <sheetName val="Mkt_Codes7"/>
      <sheetName val="Product_Mils8"/>
      <sheetName val="Product_PU8"/>
      <sheetName val="Product_Pct8"/>
      <sheetName val="Market_Mils8"/>
      <sheetName val="Market_PU8"/>
      <sheetName val="Market_Pct8"/>
      <sheetName val="GRP_WSALE_FCST8"/>
      <sheetName val="Acct_Codes8"/>
      <sheetName val="Veh_Codes8"/>
      <sheetName val="Mkt_Codes8"/>
      <sheetName val="Product_Mils9"/>
      <sheetName val="Product_PU9"/>
      <sheetName val="Product_Pct9"/>
      <sheetName val="Market_Mils9"/>
      <sheetName val="Market_PU9"/>
      <sheetName val="Market_Pct9"/>
      <sheetName val="GRP_WSALE_FCST9"/>
      <sheetName val="Acct_Codes9"/>
      <sheetName val="Veh_Codes9"/>
      <sheetName val="Mkt_Codes9"/>
      <sheetName val="Product_Mils10"/>
      <sheetName val="Product_PU10"/>
      <sheetName val="Product_Pct10"/>
      <sheetName val="Market_Mils10"/>
      <sheetName val="Market_PU10"/>
      <sheetName val="Market_Pct10"/>
      <sheetName val="GRP_WSALE_FCST10"/>
      <sheetName val="Acct_Codes10"/>
      <sheetName val="Veh_Codes10"/>
      <sheetName val="Mkt_Codes10"/>
      <sheetName val="Product_Mils12"/>
      <sheetName val="Product_PU12"/>
      <sheetName val="Product_Pct12"/>
      <sheetName val="Market_Mils12"/>
      <sheetName val="Market_PU12"/>
      <sheetName val="Market_Pct12"/>
      <sheetName val="GRP_WSALE_FCST12"/>
      <sheetName val="Acct_Codes12"/>
      <sheetName val="Veh_Codes12"/>
      <sheetName val="Mkt_Codes12"/>
      <sheetName val="Product_Mils11"/>
      <sheetName val="Product_PU11"/>
      <sheetName val="Product_Pct11"/>
      <sheetName val="Market_Mils11"/>
      <sheetName val="Market_PU11"/>
      <sheetName val="Market_Pct11"/>
      <sheetName val="GRP_WSALE_FCST11"/>
      <sheetName val="Acct_Codes11"/>
      <sheetName val="Veh_Codes11"/>
      <sheetName val="Mkt_Codes11"/>
      <sheetName val="Product_Mils13"/>
      <sheetName val="Product_PU13"/>
      <sheetName val="Product_Pct13"/>
      <sheetName val="Market_Mils13"/>
      <sheetName val="Market_PU13"/>
      <sheetName val="Market_Pct13"/>
      <sheetName val="GRP_WSALE_FCST13"/>
      <sheetName val="Acct_Codes13"/>
      <sheetName val="Veh_Codes13"/>
      <sheetName val="Mkt_Codes13"/>
      <sheetName val="Product_Mils14"/>
      <sheetName val="Product_PU14"/>
      <sheetName val="Product_Pct14"/>
      <sheetName val="Market_Mils14"/>
      <sheetName val="Market_PU14"/>
      <sheetName val="Market_Pct14"/>
      <sheetName val="GRP_WSALE_FCST14"/>
      <sheetName val="Acct_Codes14"/>
      <sheetName val="Veh_Codes14"/>
      <sheetName val="Mkt_Codes14"/>
      <sheetName val="Exec Summary New"/>
      <sheetName val="Jag 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4" t="str">
            <v>Total Jaguar</v>
          </cell>
          <cell r="C4">
            <v>1</v>
          </cell>
        </row>
        <row r="5">
          <cell r="A5" t="str">
            <v>Total Saloons</v>
          </cell>
          <cell r="C5">
            <v>2</v>
          </cell>
        </row>
        <row r="6">
          <cell r="A6" t="str">
            <v>XJ Carline</v>
          </cell>
          <cell r="C6">
            <v>3</v>
          </cell>
        </row>
        <row r="7">
          <cell r="A7" t="str">
            <v>X308 XJ</v>
          </cell>
          <cell r="C7">
            <v>4</v>
          </cell>
        </row>
        <row r="8">
          <cell r="A8" t="str">
            <v>X350 XJ Replace</v>
          </cell>
          <cell r="C8">
            <v>5</v>
          </cell>
        </row>
        <row r="9">
          <cell r="A9" t="str">
            <v>S-TYPE Carline</v>
          </cell>
          <cell r="C9">
            <v>6</v>
          </cell>
        </row>
        <row r="10">
          <cell r="A10" t="str">
            <v>X200/202 S-TYPE</v>
          </cell>
          <cell r="C10">
            <v>7</v>
          </cell>
        </row>
        <row r="11">
          <cell r="A11" t="str">
            <v>X290 S-TYPE Replace</v>
          </cell>
          <cell r="C11">
            <v>8</v>
          </cell>
        </row>
        <row r="12">
          <cell r="A12" t="str">
            <v>X-TYPE Carline</v>
          </cell>
          <cell r="C12">
            <v>9</v>
          </cell>
        </row>
        <row r="13">
          <cell r="A13" t="str">
            <v>X400 X-TYPE</v>
          </cell>
          <cell r="C13">
            <v>10</v>
          </cell>
        </row>
        <row r="14">
          <cell r="A14" t="str">
            <v>X450 X-TYPE Replace</v>
          </cell>
          <cell r="C14">
            <v>11</v>
          </cell>
        </row>
        <row r="15">
          <cell r="A15" t="str">
            <v>Total Sports</v>
          </cell>
          <cell r="C15">
            <v>12</v>
          </cell>
        </row>
        <row r="16">
          <cell r="A16" t="str">
            <v>XK Carline</v>
          </cell>
          <cell r="C16">
            <v>13</v>
          </cell>
        </row>
        <row r="17">
          <cell r="A17" t="str">
            <v>X100 XK</v>
          </cell>
          <cell r="C17">
            <v>14</v>
          </cell>
        </row>
        <row r="18">
          <cell r="A18" t="str">
            <v>X150 XK Replace</v>
          </cell>
          <cell r="C18">
            <v>15</v>
          </cell>
        </row>
        <row r="19">
          <cell r="A19" t="str">
            <v>X600 F-TYPE</v>
          </cell>
          <cell r="C19">
            <v>16</v>
          </cell>
        </row>
        <row r="20">
          <cell r="A20" t="str">
            <v>Land Rover</v>
          </cell>
          <cell r="C20">
            <v>17</v>
          </cell>
        </row>
        <row r="21">
          <cell r="A21" t="str">
            <v>Aston Martin</v>
          </cell>
          <cell r="C21">
            <v>18</v>
          </cell>
        </row>
        <row r="22">
          <cell r="A22" t="str">
            <v>Lincoln LS</v>
          </cell>
          <cell r="C22">
            <v>19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A4" t="str">
            <v>Total Jaguar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4">
          <cell r="A4" t="str">
            <v>Total Jaguar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">
          <cell r="A4" t="str">
            <v>Total Jaguar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 t="str">
            <v>Total Jaguar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A4" t="str">
            <v>Total Jaguar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4">
          <cell r="A4" t="str">
            <v>Total Jaguar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4">
          <cell r="A4" t="str">
            <v>Total Jaguar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4">
          <cell r="A4" t="str">
            <v>Total Jaguar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4">
          <cell r="A4" t="str">
            <v>Total Jaguar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 &amp; LR Routemap"/>
      <sheetName val="Saving Summary 2003"/>
      <sheetName val="1 To 4 Rating"/>
      <sheetName val="Confidence Rating %"/>
      <sheetName val="Milestones"/>
      <sheetName val="Frozen Volumes"/>
      <sheetName val="Exchange Rates Per USD"/>
      <sheetName val="Validation"/>
      <sheetName val="J_&amp;_LR_Routemap1"/>
      <sheetName val="Saving_Summary_20031"/>
      <sheetName val="1_To_4_Rating1"/>
      <sheetName val="Confidence_Rating_%1"/>
      <sheetName val="Frozen_Volumes1"/>
      <sheetName val="Exchange_Rates_Per_USD1"/>
      <sheetName val="J_&amp;_LR_Routemap"/>
      <sheetName val="Saving_Summary_2003"/>
      <sheetName val="1_To_4_Rating"/>
      <sheetName val="Confidence_Rating_%"/>
      <sheetName val="Frozen_Volumes"/>
      <sheetName val="Exchange_Rates_Per_USD"/>
      <sheetName val="J_&amp;_LR_Routemap2"/>
      <sheetName val="Saving_Summary_20032"/>
      <sheetName val="1_To_4_Rating2"/>
      <sheetName val="Confidence_Rating_%2"/>
      <sheetName val="Frozen_Volumes2"/>
      <sheetName val="Exchange_Rates_Per_USD2"/>
      <sheetName val="TotNA"/>
      <sheetName val="J_&amp;_LR_Routemap3"/>
      <sheetName val="Saving_Summary_20033"/>
      <sheetName val="1_To_4_Rating3"/>
      <sheetName val="Confidence_Rating_%3"/>
      <sheetName val="Frozen_Volumes3"/>
      <sheetName val="Exchange_Rates_Per_USD3"/>
      <sheetName val="J_&amp;_LR_Routemap4"/>
      <sheetName val="Saving_Summary_20034"/>
      <sheetName val="1_To_4_Rating4"/>
      <sheetName val="Confidence_Rating_%4"/>
      <sheetName val="Frozen_Volumes4"/>
      <sheetName val="Exchange_Rates_Per_USD4"/>
      <sheetName val="PU (2)"/>
      <sheetName val="PU_(2)"/>
      <sheetName val="PU_(2)1"/>
      <sheetName val="J_&amp;_LR_Routemap5"/>
      <sheetName val="Saving_Summary_20035"/>
      <sheetName val="1_To_4_Rating5"/>
      <sheetName val="Confidence_Rating_%5"/>
      <sheetName val="Frozen_Volumes5"/>
      <sheetName val="Exchange_Rates_Per_USD5"/>
      <sheetName val="PU_(2)2"/>
      <sheetName val="J_&amp;_LR_Routemap6"/>
      <sheetName val="Saving_Summary_20036"/>
      <sheetName val="1_To_4_Rating6"/>
      <sheetName val="Confidence_Rating_%6"/>
      <sheetName val="Frozen_Volumes6"/>
      <sheetName val="Exchange_Rates_Per_USD6"/>
      <sheetName val="PU_(2)3"/>
      <sheetName val="Veh Codes"/>
      <sheetName val="J_&amp;_LR_Routemap7"/>
      <sheetName val="Saving_Summary_20037"/>
      <sheetName val="1_To_4_Rating7"/>
      <sheetName val="Confidence_Rating_%7"/>
      <sheetName val="Frozen_Volumes7"/>
      <sheetName val="Exchange_Rates_Per_USD7"/>
      <sheetName val="PU_(2)4"/>
      <sheetName val="Veh_Codes"/>
      <sheetName val="J_&amp;_LR_Routemap8"/>
      <sheetName val="Saving_Summary_20038"/>
      <sheetName val="1_To_4_Rating8"/>
      <sheetName val="Confidence_Rating_%8"/>
      <sheetName val="Frozen_Volumes8"/>
      <sheetName val="Exchange_Rates_Per_USD8"/>
      <sheetName val="PU_(2)5"/>
      <sheetName val="Veh_Codes1"/>
      <sheetName val="J_&amp;_LR_Routemap9"/>
      <sheetName val="Saving_Summary_20039"/>
      <sheetName val="1_To_4_Rating9"/>
      <sheetName val="Confidence_Rating_%9"/>
      <sheetName val="Frozen_Volumes9"/>
      <sheetName val="Exchange_Rates_Per_USD9"/>
      <sheetName val="PU_(2)6"/>
      <sheetName val="Veh_Codes2"/>
      <sheetName val="J_&amp;_LR_Routemap10"/>
      <sheetName val="Saving_Summary_200310"/>
      <sheetName val="1_To_4_Rating10"/>
      <sheetName val="Confidence_Rating_%10"/>
      <sheetName val="Frozen_Volumes10"/>
      <sheetName val="Exchange_Rates_Per_USD10"/>
      <sheetName val="PU_(2)7"/>
      <sheetName val="Veh_Codes3"/>
      <sheetName val="J_&amp;_LR_Routemap11"/>
      <sheetName val="Saving_Summary_200311"/>
      <sheetName val="1_To_4_Rating11"/>
      <sheetName val="Confidence_Rating_%11"/>
      <sheetName val="Frozen_Volumes11"/>
      <sheetName val="Exchange_Rates_Per_USD11"/>
      <sheetName val="PU_(2)8"/>
      <sheetName val="Veh_Codes4"/>
      <sheetName val="J_&amp;_LR_Routemap12"/>
      <sheetName val="Saving_Summary_200312"/>
      <sheetName val="1_To_4_Rating12"/>
      <sheetName val="Confidence_Rating_%12"/>
      <sheetName val="Frozen_Volumes12"/>
      <sheetName val="Exchange_Rates_Per_USD12"/>
      <sheetName val="PU_(2)9"/>
      <sheetName val="Veh_Codes5"/>
      <sheetName val="J_&amp;_LR_Routemap13"/>
      <sheetName val="Saving_Summary_200313"/>
      <sheetName val="1_To_4_Rating13"/>
      <sheetName val="Confidence_Rating_%13"/>
      <sheetName val="Frozen_Volumes13"/>
      <sheetName val="Exchange_Rates_Per_USD13"/>
      <sheetName val="PU_(2)10"/>
      <sheetName val="Veh_Codes6"/>
      <sheetName val="J_&amp;_LR_Routemap14"/>
      <sheetName val="Saving_Summary_200314"/>
      <sheetName val="1_To_4_Rating14"/>
      <sheetName val="Confidence_Rating_%14"/>
      <sheetName val="Frozen_Volumes14"/>
      <sheetName val="Exchange_Rates_Per_USD14"/>
      <sheetName val="PU_(2)11"/>
      <sheetName val="Veh_Codes7"/>
      <sheetName val="J_&amp;_LR_Routemap17"/>
      <sheetName val="Saving_Summary_200317"/>
      <sheetName val="1_To_4_Rating17"/>
      <sheetName val="Confidence_Rating_%17"/>
      <sheetName val="Frozen_Volumes17"/>
      <sheetName val="Exchange_Rates_Per_USD17"/>
      <sheetName val="PU_(2)14"/>
      <sheetName val="Veh_Codes10"/>
      <sheetName val="J_&amp;_LR_Routemap15"/>
      <sheetName val="Saving_Summary_200315"/>
      <sheetName val="1_To_4_Rating15"/>
      <sheetName val="Confidence_Rating_%15"/>
      <sheetName val="Frozen_Volumes15"/>
      <sheetName val="Exchange_Rates_Per_USD15"/>
      <sheetName val="PU_(2)12"/>
      <sheetName val="Veh_Codes8"/>
      <sheetName val="J_&amp;_LR_Routemap16"/>
      <sheetName val="Saving_Summary_200316"/>
      <sheetName val="1_To_4_Rating16"/>
      <sheetName val="Confidence_Rating_%16"/>
      <sheetName val="Frozen_Volumes16"/>
      <sheetName val="Exchange_Rates_Per_USD16"/>
      <sheetName val="PU_(2)13"/>
      <sheetName val="Veh_Codes9"/>
      <sheetName val="J_&amp;_LR_Routemap18"/>
      <sheetName val="Saving_Summary_200318"/>
      <sheetName val="1_To_4_Rating18"/>
      <sheetName val="Confidence_Rating_%18"/>
      <sheetName val="Frozen_Volumes18"/>
      <sheetName val="Exchange_Rates_Per_USD18"/>
      <sheetName val="PU_(2)15"/>
      <sheetName val="Veh_Codes11"/>
      <sheetName val="J_&amp;_LR_Routemap19"/>
      <sheetName val="Saving_Summary_200319"/>
      <sheetName val="1_To_4_Rating19"/>
      <sheetName val="Confidence_Rating_%19"/>
      <sheetName val="Frozen_Volumes19"/>
      <sheetName val="Exchange_Rates_Per_USD19"/>
      <sheetName val="PU_(2)16"/>
      <sheetName val="Veh_Codes12"/>
      <sheetName val="J_&amp;_LR_Routemap20"/>
      <sheetName val="Saving_Summary_200320"/>
      <sheetName val="1_To_4_Rating20"/>
      <sheetName val="Confidence_Rating_%20"/>
      <sheetName val="Frozen_Volumes20"/>
      <sheetName val="Exchange_Rates_Per_USD20"/>
      <sheetName val="PU_(2)17"/>
      <sheetName val="Veh_Codes13"/>
      <sheetName val="J_&amp;_LR_Routemap21"/>
      <sheetName val="Saving_Summary_200321"/>
      <sheetName val="1_To_4_Rating21"/>
      <sheetName val="Confidence_Rating_%21"/>
      <sheetName val="Frozen_Volumes21"/>
      <sheetName val="Exchange_Rates_Per_USD21"/>
      <sheetName val="PU_(2)18"/>
      <sheetName val="Veh_Codes14"/>
      <sheetName val="J_&amp;_LR_Routemap23"/>
      <sheetName val="Saving_Summary_200323"/>
      <sheetName val="1_To_4_Rating23"/>
      <sheetName val="Confidence_Rating_%23"/>
      <sheetName val="Frozen_Volumes23"/>
      <sheetName val="Exchange_Rates_Per_USD23"/>
      <sheetName val="PU_(2)20"/>
      <sheetName val="Veh_Codes16"/>
      <sheetName val="J_&amp;_LR_Routemap22"/>
      <sheetName val="Saving_Summary_200322"/>
      <sheetName val="1_To_4_Rating22"/>
      <sheetName val="Confidence_Rating_%22"/>
      <sheetName val="Frozen_Volumes22"/>
      <sheetName val="Exchange_Rates_Per_USD22"/>
      <sheetName val="PU_(2)19"/>
      <sheetName val="Veh_Codes15"/>
      <sheetName val="J_&amp;_LR_Routemap24"/>
      <sheetName val="Saving_Summary_200324"/>
      <sheetName val="1_To_4_Rating24"/>
      <sheetName val="Confidence_Rating_%24"/>
      <sheetName val="Frozen_Volumes24"/>
      <sheetName val="Exchange_Rates_Per_USD24"/>
      <sheetName val="PU_(2)21"/>
      <sheetName val="Veh_Codes17"/>
      <sheetName val="J_&amp;_LR_Routemap25"/>
      <sheetName val="Saving_Summary_200325"/>
      <sheetName val="1_To_4_Rating25"/>
      <sheetName val="Confidence_Rating_%25"/>
      <sheetName val="Frozen_Volumes25"/>
      <sheetName val="Exchange_Rates_Per_USD25"/>
      <sheetName val="PU_(2)22"/>
      <sheetName val="Veh_Codes18"/>
      <sheetName val="J_&amp;_LR_Routemap26"/>
      <sheetName val="Saving_Summary_200326"/>
      <sheetName val="1_To_4_Rating26"/>
      <sheetName val="Confidence_Rating_%26"/>
      <sheetName val="Frozen_Volumes26"/>
      <sheetName val="Exchange_Rates_Per_USD26"/>
      <sheetName val="PU_(2)23"/>
      <sheetName val="Veh_Codes19"/>
      <sheetName val="J_&amp;_LR_Routemap27"/>
      <sheetName val="Saving_Summary_200327"/>
      <sheetName val="1_To_4_Rating27"/>
      <sheetName val="Confidence_Rating_%27"/>
      <sheetName val="Frozen_Volumes27"/>
      <sheetName val="Exchange_Rates_Per_USD27"/>
      <sheetName val="PU_(2)24"/>
      <sheetName val="Veh_Codes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J3" t="str">
            <v>L314</v>
          </cell>
        </row>
        <row r="4">
          <cell r="J4" t="str">
            <v>L316</v>
          </cell>
        </row>
        <row r="5">
          <cell r="J5" t="str">
            <v>L318</v>
          </cell>
        </row>
        <row r="6">
          <cell r="J6" t="str">
            <v>L322</v>
          </cell>
        </row>
        <row r="7">
          <cell r="J7" t="str">
            <v>X100</v>
          </cell>
        </row>
        <row r="8">
          <cell r="J8" t="str">
            <v>X200</v>
          </cell>
        </row>
        <row r="9">
          <cell r="J9" t="str">
            <v>X350</v>
          </cell>
        </row>
        <row r="10">
          <cell r="J10" t="str">
            <v>X4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M 650b"/>
      <sheetName val="LM 650a"/>
      <sheetName val="LM Exec Sum 650b"/>
      <sheetName val="LM Mgmt Sum 650b"/>
      <sheetName val="LM Mgmt Sum 650a"/>
      <sheetName val="LM Mgmt Sum 650b B(W)"/>
      <sheetName val="LM Mgmt Sum 650a Classic"/>
      <sheetName val="LM Mgmt Sum 650b B(W) II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NA"/>
      <sheetName val="LM 650b Mgmt Detail"/>
      <sheetName val="Validation"/>
      <sheetName val="LM_650b"/>
      <sheetName val="LM_650a"/>
      <sheetName val="LM_Exec_Sum_650b"/>
      <sheetName val="LM_Mgmt_Sum_650b"/>
      <sheetName val="LM_Mgmt_Sum_650a"/>
      <sheetName val="LM_Mgmt_Sum_650b_B(W)"/>
      <sheetName val="LM_Mgmt_Sum_650a_Classic"/>
      <sheetName val="LM_Mgmt_Sum_650b_B(W)_II"/>
      <sheetName val="LM_650b_Mgmt_Detail"/>
      <sheetName val="LM_650b1"/>
      <sheetName val="LM_650a1"/>
      <sheetName val="LM_Exec_Sum_650b1"/>
      <sheetName val="LM_Mgmt_Sum_650b1"/>
      <sheetName val="LM_Mgmt_Sum_650a1"/>
      <sheetName val="LM_Mgmt_Sum_650b_B(W)1"/>
      <sheetName val="LM_Mgmt_Sum_650a_Classic1"/>
      <sheetName val="LM_Mgmt_Sum_650b_B(W)_II1"/>
      <sheetName val="LM_650b_Mgmt_Detail1"/>
      <sheetName val="LM_650b2"/>
      <sheetName val="LM_650a2"/>
      <sheetName val="LM_Exec_Sum_650b2"/>
      <sheetName val="LM_Mgmt_Sum_650b2"/>
      <sheetName val="LM_Mgmt_Sum_650a2"/>
      <sheetName val="LM_Mgmt_Sum_650b_B(W)2"/>
      <sheetName val="LM_Mgmt_Sum_650a_Classic2"/>
      <sheetName val="LM_Mgmt_Sum_650b_B(W)_II2"/>
      <sheetName val="LM_650b_Mgmt_Detail2"/>
      <sheetName val="LM_650b3"/>
      <sheetName val="LM_650a3"/>
      <sheetName val="LM_Exec_Sum_650b3"/>
      <sheetName val="LM_Mgmt_Sum_650b3"/>
      <sheetName val="LM_Mgmt_Sum_650a3"/>
      <sheetName val="LM_Mgmt_Sum_650b_B(W)3"/>
      <sheetName val="LM_Mgmt_Sum_650a_Classic3"/>
      <sheetName val="LM_Mgmt_Sum_650b_B(W)_II3"/>
      <sheetName val="LM_650b_Mgmt_Detail3"/>
      <sheetName val="LM_650b4"/>
      <sheetName val="LM_650a4"/>
      <sheetName val="LM_Exec_Sum_650b4"/>
      <sheetName val="LM_Mgmt_Sum_650b4"/>
      <sheetName val="LM_Mgmt_Sum_650a4"/>
      <sheetName val="LM_Mgmt_Sum_650b_B(W)4"/>
      <sheetName val="LM_Mgmt_Sum_650a_Classic4"/>
      <sheetName val="LM_Mgmt_Sum_650b_B(W)_II4"/>
      <sheetName val="LM_650b_Mgmt_Detail4"/>
      <sheetName val="LM_650b5"/>
      <sheetName val="LM_650a5"/>
      <sheetName val="LM_Exec_Sum_650b5"/>
      <sheetName val="LM_Mgmt_Sum_650b5"/>
      <sheetName val="LM_Mgmt_Sum_650a5"/>
      <sheetName val="LM_Mgmt_Sum_650b_B(W)5"/>
      <sheetName val="LM_Mgmt_Sum_650a_Classic5"/>
      <sheetName val="LM_Mgmt_Sum_650b_B(W)_II5"/>
      <sheetName val="LM_650b_Mgmt_Detail5"/>
      <sheetName val="LM_650b6"/>
      <sheetName val="LM_650a6"/>
      <sheetName val="LM_Exec_Sum_650b6"/>
      <sheetName val="LM_Mgmt_Sum_650b6"/>
      <sheetName val="LM_Mgmt_Sum_650a6"/>
      <sheetName val="LM_Mgmt_Sum_650b_B(W)6"/>
      <sheetName val="LM_Mgmt_Sum_650a_Classic6"/>
      <sheetName val="LM_Mgmt_Sum_650b_B(W)_II6"/>
      <sheetName val="LM_650b_Mgmt_Detail6"/>
      <sheetName val="LM_650b7"/>
      <sheetName val="LM_650a7"/>
      <sheetName val="LM_Exec_Sum_650b7"/>
      <sheetName val="LM_Mgmt_Sum_650b7"/>
      <sheetName val="LM_Mgmt_Sum_650a7"/>
      <sheetName val="LM_Mgmt_Sum_650b_B(W)7"/>
      <sheetName val="LM_Mgmt_Sum_650a_Classic7"/>
      <sheetName val="LM_Mgmt_Sum_650b_B(W)_II7"/>
      <sheetName val="LM_650b_Mgmt_Detail7"/>
      <sheetName val="LM_650b8"/>
      <sheetName val="LM_650a8"/>
      <sheetName val="LM_Exec_Sum_650b8"/>
      <sheetName val="LM_Mgmt_Sum_650b8"/>
      <sheetName val="LM_Mgmt_Sum_650a8"/>
      <sheetName val="LM_Mgmt_Sum_650b_B(W)8"/>
      <sheetName val="LM_Mgmt_Sum_650a_Classic8"/>
      <sheetName val="LM_Mgmt_Sum_650b_B(W)_II8"/>
      <sheetName val="LM_650b_Mgmt_Detail8"/>
      <sheetName val="LM_650b10"/>
      <sheetName val="LM_650a10"/>
      <sheetName val="LM_Exec_Sum_650b10"/>
      <sheetName val="LM_Mgmt_Sum_650b10"/>
      <sheetName val="LM_Mgmt_Sum_650a10"/>
      <sheetName val="LM_Mgmt_Sum_650b_B(W)10"/>
      <sheetName val="LM_Mgmt_Sum_650a_Classic10"/>
      <sheetName val="LM_Mgmt_Sum_650b_B(W)_II10"/>
      <sheetName val="LM_650b_Mgmt_Detail10"/>
      <sheetName val="LM_650b9"/>
      <sheetName val="LM_650a9"/>
      <sheetName val="LM_Exec_Sum_650b9"/>
      <sheetName val="LM_Mgmt_Sum_650b9"/>
      <sheetName val="LM_Mgmt_Sum_650a9"/>
      <sheetName val="LM_Mgmt_Sum_650b_B(W)9"/>
      <sheetName val="LM_Mgmt_Sum_650a_Classic9"/>
      <sheetName val="LM_Mgmt_Sum_650b_B(W)_II9"/>
      <sheetName val="LM_650b_Mgmt_Detail9"/>
      <sheetName val="LM_650b11"/>
      <sheetName val="LM_650a11"/>
      <sheetName val="LM_Exec_Sum_650b11"/>
      <sheetName val="LM_Mgmt_Sum_650b11"/>
      <sheetName val="LM_Mgmt_Sum_650a11"/>
      <sheetName val="LM_Mgmt_Sum_650b_B(W)11"/>
      <sheetName val="LM_Mgmt_Sum_650a_Classic11"/>
      <sheetName val="LM_Mgmt_Sum_650b_B(W)_II11"/>
      <sheetName val="LM_650b_Mgmt_Detail11"/>
      <sheetName val="LM_650b12"/>
      <sheetName val="LM_650a12"/>
      <sheetName val="LM_Exec_Sum_650b12"/>
      <sheetName val="LM_Mgmt_Sum_650b12"/>
      <sheetName val="LM_Mgmt_Sum_650a12"/>
      <sheetName val="LM_Mgmt_Sum_650b_B(W)12"/>
      <sheetName val="LM_Mgmt_Sum_650a_Classic12"/>
      <sheetName val="LM_Mgmt_Sum_650b_B(W)_II12"/>
      <sheetName val="LM_650b_Mgmt_Detail12"/>
      <sheetName val="Veh Codes"/>
    </sheetNames>
    <sheetDataSet>
      <sheetData sheetId="0" refreshError="1">
        <row r="1">
          <cell r="D1" t="str">
            <v>Mgmt Sort</v>
          </cell>
          <cell r="E1" t="str">
            <v>Job#1</v>
          </cell>
        </row>
        <row r="2">
          <cell r="D2" t="str">
            <v>Cost Reduction/PVT Programs</v>
          </cell>
          <cell r="E2">
            <v>37073</v>
          </cell>
        </row>
        <row r="3">
          <cell r="D3" t="str">
            <v>Cost Reduction/PVT Programs</v>
          </cell>
          <cell r="E3">
            <v>37438</v>
          </cell>
        </row>
        <row r="4">
          <cell r="D4" t="str">
            <v>Quality &amp; Warranty</v>
          </cell>
          <cell r="E4">
            <v>37104</v>
          </cell>
        </row>
        <row r="5">
          <cell r="D5" t="str">
            <v>All Other Lincoln Vehicle Programs</v>
          </cell>
          <cell r="E5">
            <v>37469</v>
          </cell>
        </row>
        <row r="6">
          <cell r="D6" t="str">
            <v>All Other Mercury Vehicle Programs</v>
          </cell>
          <cell r="E6">
            <v>37834</v>
          </cell>
        </row>
        <row r="7">
          <cell r="D7" t="str">
            <v>Quality &amp; Warranty</v>
          </cell>
          <cell r="E7">
            <v>37469</v>
          </cell>
        </row>
        <row r="8">
          <cell r="D8" t="str">
            <v>Quality &amp; Warranty</v>
          </cell>
          <cell r="E8">
            <v>37834</v>
          </cell>
        </row>
        <row r="9">
          <cell r="D9" t="str">
            <v>2007 U263</v>
          </cell>
          <cell r="E9">
            <v>38930</v>
          </cell>
        </row>
        <row r="10">
          <cell r="D10" t="str">
            <v>All Other Mercury Vehicle Programs</v>
          </cell>
          <cell r="E10">
            <v>39295</v>
          </cell>
        </row>
        <row r="11">
          <cell r="D11" t="str">
            <v>All Other Lincoln Vehicle Programs</v>
          </cell>
          <cell r="E11">
            <v>39295</v>
          </cell>
        </row>
        <row r="12">
          <cell r="D12" t="str">
            <v>All Other Mercury Vehicle Programs</v>
          </cell>
          <cell r="E12">
            <v>39845</v>
          </cell>
        </row>
        <row r="13">
          <cell r="D13" t="str">
            <v>All Other Mercury Vehicle Programs</v>
          </cell>
          <cell r="E13">
            <v>39662</v>
          </cell>
        </row>
        <row r="14">
          <cell r="D14" t="str">
            <v>All Other Mercury Vehicle Programs</v>
          </cell>
          <cell r="E14">
            <v>40756</v>
          </cell>
        </row>
        <row r="15">
          <cell r="D15" t="str">
            <v>St. Thomas Paint Upgrade</v>
          </cell>
          <cell r="E15">
            <v>37288</v>
          </cell>
        </row>
        <row r="16">
          <cell r="D16" t="str">
            <v>Spirit of Ford Provision</v>
          </cell>
          <cell r="E16">
            <v>37469</v>
          </cell>
        </row>
        <row r="17">
          <cell r="D17" t="str">
            <v>Spirit of Ford Provision</v>
          </cell>
          <cell r="E17">
            <v>37469</v>
          </cell>
        </row>
        <row r="18">
          <cell r="D18" t="str">
            <v>Spirit of Ford Provision</v>
          </cell>
          <cell r="E18">
            <v>37834</v>
          </cell>
        </row>
        <row r="19">
          <cell r="D19" t="str">
            <v>Spirit of Ford Provision</v>
          </cell>
          <cell r="E19">
            <v>37834</v>
          </cell>
        </row>
        <row r="20">
          <cell r="D20" t="str">
            <v>Quality &amp; Warranty</v>
          </cell>
          <cell r="E20">
            <v>37469</v>
          </cell>
        </row>
        <row r="21">
          <cell r="D21" t="str">
            <v>Quality &amp; Warranty</v>
          </cell>
          <cell r="E21">
            <v>37834</v>
          </cell>
        </row>
        <row r="22">
          <cell r="D22" t="str">
            <v>Quality &amp; Warranty</v>
          </cell>
          <cell r="E22">
            <v>38200</v>
          </cell>
        </row>
        <row r="23">
          <cell r="D23" t="str">
            <v>Quality &amp; Warranty</v>
          </cell>
          <cell r="E23">
            <v>38565</v>
          </cell>
        </row>
        <row r="24">
          <cell r="D24" t="str">
            <v>Powertrain Customer Satisfaction Program</v>
          </cell>
          <cell r="E24">
            <v>37438</v>
          </cell>
        </row>
        <row r="25">
          <cell r="D25" t="str">
            <v>Powertrain Customer Satisfaction Program</v>
          </cell>
          <cell r="E25">
            <v>37104</v>
          </cell>
        </row>
        <row r="26">
          <cell r="D26" t="str">
            <v>Powertrain Customer Satisfaction Program</v>
          </cell>
          <cell r="E26">
            <v>37073</v>
          </cell>
        </row>
        <row r="27">
          <cell r="D27" t="str">
            <v>Powertrain Customer Satisfaction Program</v>
          </cell>
          <cell r="E27">
            <v>37438</v>
          </cell>
        </row>
        <row r="28">
          <cell r="D28" t="str">
            <v>Powertrain Customer Satisfaction Program</v>
          </cell>
          <cell r="E28">
            <v>37469</v>
          </cell>
        </row>
        <row r="29">
          <cell r="D29" t="str">
            <v>Powertrain Customer Satisfaction Program</v>
          </cell>
          <cell r="E29">
            <v>37469</v>
          </cell>
        </row>
        <row r="30">
          <cell r="D30" t="str">
            <v>Powertrain Customer Satisfaction Program</v>
          </cell>
          <cell r="E30">
            <v>37438</v>
          </cell>
        </row>
        <row r="31">
          <cell r="D31" t="str">
            <v>Powertrain Customer Satisfaction Program</v>
          </cell>
          <cell r="E31">
            <v>38169</v>
          </cell>
        </row>
        <row r="32">
          <cell r="D32" t="str">
            <v>Powertrain Customer Satisfaction Program</v>
          </cell>
          <cell r="E32">
            <v>37803</v>
          </cell>
        </row>
        <row r="33">
          <cell r="D33" t="str">
            <v>Other Powertrain Quality &amp; Cost Reductions</v>
          </cell>
          <cell r="E33">
            <v>35278</v>
          </cell>
        </row>
        <row r="34">
          <cell r="D34" t="str">
            <v>Other Powertrain Quality &amp; Cost Reductions</v>
          </cell>
          <cell r="E34">
            <v>35278</v>
          </cell>
        </row>
        <row r="35">
          <cell r="D35" t="str">
            <v>Other Powertrain Quality &amp; Cost Reductions</v>
          </cell>
          <cell r="E35">
            <v>35643</v>
          </cell>
        </row>
        <row r="36">
          <cell r="D36" t="str">
            <v>Other Powertrain Quality &amp; Cost Reductions</v>
          </cell>
          <cell r="E36">
            <v>35643</v>
          </cell>
        </row>
        <row r="37">
          <cell r="D37" t="str">
            <v>Other Powertrain Quality &amp; Cost Reductions</v>
          </cell>
          <cell r="E37">
            <v>36342</v>
          </cell>
        </row>
        <row r="38">
          <cell r="D38" t="str">
            <v>Other Powertrain Quality &amp; Cost Reductions</v>
          </cell>
          <cell r="E38">
            <v>36708</v>
          </cell>
        </row>
        <row r="39">
          <cell r="D39" t="str">
            <v>Other Powertrain Quality &amp; Cost Reductions</v>
          </cell>
          <cell r="E39">
            <v>37073</v>
          </cell>
        </row>
        <row r="40">
          <cell r="D40" t="str">
            <v>Other Powertrain Quality &amp; Cost Reductions</v>
          </cell>
          <cell r="E40">
            <v>37104</v>
          </cell>
        </row>
        <row r="41">
          <cell r="D41" t="str">
            <v>Other Powertrain Quality &amp; Cost Reductions</v>
          </cell>
          <cell r="E41">
            <v>37104</v>
          </cell>
        </row>
        <row r="42">
          <cell r="D42" t="str">
            <v>New V6</v>
          </cell>
          <cell r="E42">
            <v>38200</v>
          </cell>
        </row>
        <row r="43">
          <cell r="D43" t="str">
            <v>New V6</v>
          </cell>
          <cell r="E43">
            <v>38384</v>
          </cell>
        </row>
        <row r="44">
          <cell r="D44" t="str">
            <v>Fuel Economy</v>
          </cell>
          <cell r="E44">
            <v>35646</v>
          </cell>
        </row>
        <row r="45">
          <cell r="D45" t="str">
            <v>Fuel Economy</v>
          </cell>
          <cell r="E45">
            <v>36008</v>
          </cell>
        </row>
        <row r="46">
          <cell r="D46" t="str">
            <v>Fuel Economy</v>
          </cell>
          <cell r="E46">
            <v>37288</v>
          </cell>
        </row>
        <row r="47">
          <cell r="D47" t="str">
            <v>Fuel Economy</v>
          </cell>
          <cell r="E47">
            <v>37104</v>
          </cell>
        </row>
        <row r="48">
          <cell r="D48" t="str">
            <v>Fuel Economy</v>
          </cell>
          <cell r="E48">
            <v>37104</v>
          </cell>
        </row>
        <row r="49">
          <cell r="D49" t="str">
            <v>Fuel Economy</v>
          </cell>
          <cell r="E49">
            <v>37469</v>
          </cell>
        </row>
        <row r="50">
          <cell r="D50" t="str">
            <v>Fuel Economy</v>
          </cell>
          <cell r="E50">
            <v>37834</v>
          </cell>
        </row>
        <row r="51">
          <cell r="D51" t="str">
            <v>Fuel Economy</v>
          </cell>
          <cell r="E51">
            <v>38200</v>
          </cell>
        </row>
        <row r="52">
          <cell r="D52" t="str">
            <v>Emissions</v>
          </cell>
          <cell r="E52">
            <v>34912</v>
          </cell>
        </row>
        <row r="53">
          <cell r="D53" t="str">
            <v>Emissions</v>
          </cell>
          <cell r="E53">
            <v>36304</v>
          </cell>
        </row>
        <row r="54">
          <cell r="D54" t="str">
            <v>Emissions</v>
          </cell>
          <cell r="E54">
            <v>36342</v>
          </cell>
        </row>
        <row r="55">
          <cell r="D55" t="str">
            <v>Emissions</v>
          </cell>
          <cell r="E55">
            <v>36395</v>
          </cell>
        </row>
        <row r="56">
          <cell r="D56" t="str">
            <v>Emissions</v>
          </cell>
          <cell r="E56">
            <v>36373</v>
          </cell>
        </row>
        <row r="57">
          <cell r="D57" t="str">
            <v>Emissions</v>
          </cell>
          <cell r="E57">
            <v>36739</v>
          </cell>
        </row>
        <row r="58">
          <cell r="D58" t="str">
            <v>Emissions</v>
          </cell>
          <cell r="E58">
            <v>37180</v>
          </cell>
        </row>
        <row r="59">
          <cell r="D59" t="str">
            <v>Emissions</v>
          </cell>
          <cell r="E59">
            <v>37469</v>
          </cell>
        </row>
        <row r="60">
          <cell r="D60" t="str">
            <v>Emissions</v>
          </cell>
          <cell r="E60">
            <v>37135</v>
          </cell>
        </row>
        <row r="61">
          <cell r="D61" t="str">
            <v>Emissions</v>
          </cell>
          <cell r="E61">
            <v>37087</v>
          </cell>
        </row>
        <row r="62">
          <cell r="D62" t="str">
            <v>Emissions</v>
          </cell>
          <cell r="E62">
            <v>37469</v>
          </cell>
        </row>
        <row r="63">
          <cell r="D63" t="str">
            <v>Emissions</v>
          </cell>
          <cell r="E63">
            <v>37834</v>
          </cell>
        </row>
        <row r="64">
          <cell r="D64" t="str">
            <v>Emissions</v>
          </cell>
          <cell r="E64">
            <v>38200</v>
          </cell>
        </row>
        <row r="65">
          <cell r="D65" t="str">
            <v>Emissions</v>
          </cell>
          <cell r="E65">
            <v>38930</v>
          </cell>
        </row>
        <row r="66">
          <cell r="D66" t="str">
            <v>Emissions</v>
          </cell>
          <cell r="E66">
            <v>39295</v>
          </cell>
        </row>
        <row r="67">
          <cell r="D67" t="str">
            <v>Duratec V6</v>
          </cell>
          <cell r="E67">
            <v>36239</v>
          </cell>
        </row>
        <row r="68">
          <cell r="D68" t="str">
            <v>Duratec V6</v>
          </cell>
          <cell r="E68">
            <v>36739</v>
          </cell>
        </row>
        <row r="69">
          <cell r="D69" t="str">
            <v>Duratec V6</v>
          </cell>
          <cell r="E69">
            <v>37104</v>
          </cell>
        </row>
        <row r="70">
          <cell r="D70" t="str">
            <v>Duratec V6</v>
          </cell>
          <cell r="E70">
            <v>37104</v>
          </cell>
        </row>
        <row r="71">
          <cell r="D71" t="str">
            <v>Duratec V6</v>
          </cell>
          <cell r="E71">
            <v>38200</v>
          </cell>
        </row>
        <row r="72">
          <cell r="D72" t="str">
            <v>Duratec V6</v>
          </cell>
          <cell r="E72">
            <v>38749</v>
          </cell>
        </row>
        <row r="73">
          <cell r="D73" t="str">
            <v>Cross Vehicle Line Programs</v>
          </cell>
          <cell r="E73">
            <v>34912</v>
          </cell>
        </row>
        <row r="74">
          <cell r="D74" t="str">
            <v>Cross Vehicle Line Programs</v>
          </cell>
          <cell r="E74">
            <v>35278</v>
          </cell>
        </row>
        <row r="75">
          <cell r="D75" t="str">
            <v>Cross Vehicle Line Programs</v>
          </cell>
          <cell r="E75">
            <v>35643</v>
          </cell>
        </row>
        <row r="76">
          <cell r="D76" t="str">
            <v>Cross Vehicle Line Programs</v>
          </cell>
          <cell r="E76">
            <v>35643</v>
          </cell>
        </row>
        <row r="77">
          <cell r="D77" t="str">
            <v>Cross Vehicle Line Programs</v>
          </cell>
          <cell r="E77">
            <v>35643</v>
          </cell>
        </row>
        <row r="78">
          <cell r="D78" t="str">
            <v>Cross Vehicle Line Programs</v>
          </cell>
          <cell r="E78">
            <v>36342</v>
          </cell>
        </row>
        <row r="79">
          <cell r="D79" t="str">
            <v>Cross Vehicle Line Programs</v>
          </cell>
          <cell r="E79">
            <v>36008</v>
          </cell>
        </row>
        <row r="80">
          <cell r="D80" t="str">
            <v>Cross Vehicle Line Programs</v>
          </cell>
          <cell r="E80">
            <v>36342</v>
          </cell>
        </row>
        <row r="81">
          <cell r="D81" t="str">
            <v>Cross Vehicle Line Programs</v>
          </cell>
          <cell r="E81">
            <v>36708</v>
          </cell>
        </row>
        <row r="82">
          <cell r="D82" t="str">
            <v>Cross Vehicle Line Programs</v>
          </cell>
          <cell r="E82">
            <v>36373</v>
          </cell>
        </row>
        <row r="83">
          <cell r="D83" t="str">
            <v>Cross Vehicle Line Programs</v>
          </cell>
          <cell r="E83">
            <v>36708</v>
          </cell>
        </row>
        <row r="84">
          <cell r="D84" t="str">
            <v>Cross Vehicle Line Programs</v>
          </cell>
          <cell r="E84">
            <v>36495</v>
          </cell>
        </row>
        <row r="85">
          <cell r="D85" t="str">
            <v>Cross Vehicle Line Programs</v>
          </cell>
          <cell r="E85">
            <v>37073</v>
          </cell>
        </row>
        <row r="86">
          <cell r="D86" t="str">
            <v>Cross Vehicle Line Programs</v>
          </cell>
          <cell r="E86">
            <v>37073</v>
          </cell>
        </row>
        <row r="87">
          <cell r="D87" t="str">
            <v>Cross Vehicle Line Programs</v>
          </cell>
          <cell r="E87">
            <v>36739</v>
          </cell>
        </row>
        <row r="88">
          <cell r="D88" t="str">
            <v>Cross Vehicle Line Programs</v>
          </cell>
          <cell r="E88">
            <v>36739</v>
          </cell>
        </row>
        <row r="89">
          <cell r="D89" t="str">
            <v>Cross Vehicle Line Programs</v>
          </cell>
          <cell r="E89">
            <v>37438</v>
          </cell>
        </row>
        <row r="90">
          <cell r="D90" t="str">
            <v>Cross Vehicle Line Programs</v>
          </cell>
          <cell r="E90">
            <v>37288</v>
          </cell>
        </row>
        <row r="91">
          <cell r="D91" t="str">
            <v>Cost Reduction/PVT Programs</v>
          </cell>
          <cell r="E91">
            <v>35278</v>
          </cell>
        </row>
        <row r="92">
          <cell r="D92" t="str">
            <v>Cost Reduction/PVT Programs</v>
          </cell>
          <cell r="E92">
            <v>35282</v>
          </cell>
        </row>
        <row r="93">
          <cell r="D93" t="str">
            <v>Cost Reduction/PVT Programs</v>
          </cell>
          <cell r="E93">
            <v>35674</v>
          </cell>
        </row>
        <row r="94">
          <cell r="D94" t="str">
            <v>Cost Reduction/PVT Programs</v>
          </cell>
          <cell r="E94">
            <v>35643</v>
          </cell>
        </row>
        <row r="95">
          <cell r="D95" t="str">
            <v>Cost Reduction/PVT Programs</v>
          </cell>
          <cell r="E95">
            <v>35643</v>
          </cell>
        </row>
        <row r="96">
          <cell r="D96" t="str">
            <v>Cost Reduction/PVT Programs</v>
          </cell>
          <cell r="E96">
            <v>35643</v>
          </cell>
        </row>
        <row r="97">
          <cell r="D97" t="str">
            <v>Cost Reduction/PVT Programs</v>
          </cell>
          <cell r="E97">
            <v>36342</v>
          </cell>
        </row>
        <row r="98">
          <cell r="D98" t="str">
            <v>Cost Reduction/PVT Programs</v>
          </cell>
          <cell r="E98">
            <v>36008</v>
          </cell>
        </row>
        <row r="99">
          <cell r="D99" t="str">
            <v>Cost Reduction/PVT Programs</v>
          </cell>
          <cell r="E99">
            <v>36342</v>
          </cell>
        </row>
        <row r="100">
          <cell r="D100" t="str">
            <v>Cost Reduction/PVT Programs</v>
          </cell>
          <cell r="E100">
            <v>35984</v>
          </cell>
        </row>
        <row r="101">
          <cell r="D101" t="str">
            <v>Cost Reduction/PVT Programs</v>
          </cell>
          <cell r="E101">
            <v>36342</v>
          </cell>
        </row>
        <row r="102">
          <cell r="D102" t="str">
            <v>Cost Reduction/PVT Programs</v>
          </cell>
          <cell r="E102">
            <v>36708</v>
          </cell>
        </row>
        <row r="103">
          <cell r="D103" t="str">
            <v>Cost Reduction/PVT Programs</v>
          </cell>
          <cell r="E103">
            <v>36708</v>
          </cell>
        </row>
        <row r="104">
          <cell r="D104" t="str">
            <v>Cost Reduction/PVT Programs</v>
          </cell>
          <cell r="E104">
            <v>36708</v>
          </cell>
        </row>
        <row r="105">
          <cell r="D105" t="str">
            <v>Cost Reduction/PVT Programs</v>
          </cell>
          <cell r="E105">
            <v>36708</v>
          </cell>
        </row>
        <row r="106">
          <cell r="D106" t="str">
            <v>Cost Reduction/PVT Programs</v>
          </cell>
          <cell r="E106">
            <v>36708</v>
          </cell>
        </row>
        <row r="107">
          <cell r="D107" t="str">
            <v>Cost Reduction/PVT Programs</v>
          </cell>
          <cell r="E107">
            <v>37073</v>
          </cell>
        </row>
        <row r="108">
          <cell r="D108" t="str">
            <v>Cost Reduction/PVT Programs</v>
          </cell>
          <cell r="E108">
            <v>37073</v>
          </cell>
        </row>
        <row r="109">
          <cell r="D109" t="str">
            <v>Cost Reduction/PVT Programs</v>
          </cell>
          <cell r="E109">
            <v>37073</v>
          </cell>
        </row>
        <row r="110">
          <cell r="D110" t="str">
            <v>Cost Reduction/PVT Programs</v>
          </cell>
          <cell r="E110">
            <v>37226</v>
          </cell>
        </row>
        <row r="111">
          <cell r="D111" t="str">
            <v>Cost Reduction/PVT Programs</v>
          </cell>
          <cell r="E111">
            <v>37073</v>
          </cell>
        </row>
        <row r="112">
          <cell r="D112" t="str">
            <v>Cost Reduction/PVT Programs</v>
          </cell>
          <cell r="E112">
            <v>37073</v>
          </cell>
        </row>
        <row r="113">
          <cell r="D113" t="str">
            <v>Cost Reduction/PVT Programs</v>
          </cell>
          <cell r="E113">
            <v>37073</v>
          </cell>
        </row>
        <row r="114">
          <cell r="D114" t="str">
            <v>Cost Reduction/PVT Programs</v>
          </cell>
          <cell r="E114">
            <v>37073</v>
          </cell>
        </row>
        <row r="115">
          <cell r="D115" t="str">
            <v>Cost Reduction/PVT Programs</v>
          </cell>
          <cell r="E115">
            <v>37073</v>
          </cell>
        </row>
        <row r="116">
          <cell r="D116" t="str">
            <v>Cost Reduction/PVT Programs</v>
          </cell>
          <cell r="E116">
            <v>37073</v>
          </cell>
        </row>
        <row r="117">
          <cell r="D117" t="str">
            <v>Cost Reduction/PVT Programs</v>
          </cell>
          <cell r="E117">
            <v>37073</v>
          </cell>
        </row>
        <row r="118">
          <cell r="D118" t="str">
            <v>Cost Reduction/PVT Programs</v>
          </cell>
          <cell r="E118">
            <v>37073</v>
          </cell>
        </row>
        <row r="119">
          <cell r="D119" t="str">
            <v>Cost Reduction/PVT Programs</v>
          </cell>
          <cell r="E119">
            <v>37073</v>
          </cell>
        </row>
        <row r="120">
          <cell r="D120" t="str">
            <v>Cost Reduction/PVT Programs</v>
          </cell>
          <cell r="E120">
            <v>37073</v>
          </cell>
        </row>
        <row r="121">
          <cell r="D121" t="str">
            <v>Cost Reduction/PVT Programs</v>
          </cell>
          <cell r="E121">
            <v>37073</v>
          </cell>
        </row>
        <row r="122">
          <cell r="D122" t="str">
            <v>Cost Reduction/PVT Programs</v>
          </cell>
          <cell r="E122">
            <v>37438</v>
          </cell>
        </row>
        <row r="123">
          <cell r="D123" t="str">
            <v>Cost Reduction/PVT Programs</v>
          </cell>
          <cell r="E123">
            <v>37438</v>
          </cell>
        </row>
        <row r="124">
          <cell r="D124" t="str">
            <v>Cost Reduction/PVT Programs</v>
          </cell>
          <cell r="E124">
            <v>37438</v>
          </cell>
        </row>
        <row r="125">
          <cell r="D125" t="str">
            <v>Cost Reduction/PVT Programs</v>
          </cell>
          <cell r="E125">
            <v>37438</v>
          </cell>
        </row>
        <row r="126">
          <cell r="D126" t="str">
            <v>Cost Reduction/PVT Programs</v>
          </cell>
          <cell r="E126">
            <v>37438</v>
          </cell>
        </row>
        <row r="127">
          <cell r="D127" t="str">
            <v>Cost Reduction/PVT Programs</v>
          </cell>
          <cell r="E127">
            <v>37438</v>
          </cell>
        </row>
        <row r="128">
          <cell r="D128" t="str">
            <v>Cost Reduction/PVT Programs</v>
          </cell>
          <cell r="E128">
            <v>37438</v>
          </cell>
        </row>
        <row r="129">
          <cell r="D129" t="str">
            <v>Cost Reduction/PVT Programs</v>
          </cell>
          <cell r="E129">
            <v>37438</v>
          </cell>
        </row>
        <row r="130">
          <cell r="D130" t="str">
            <v>Cost Reduction/PVT Programs</v>
          </cell>
          <cell r="E130">
            <v>37438</v>
          </cell>
        </row>
        <row r="131">
          <cell r="D131" t="str">
            <v>Cost Reduction/PVT Programs</v>
          </cell>
          <cell r="E131">
            <v>37438</v>
          </cell>
        </row>
        <row r="132">
          <cell r="D132" t="str">
            <v>Cost Reduction/PVT Programs</v>
          </cell>
          <cell r="E132">
            <v>37257</v>
          </cell>
        </row>
        <row r="133">
          <cell r="D133" t="str">
            <v>Components Provision</v>
          </cell>
          <cell r="E133">
            <v>37104</v>
          </cell>
        </row>
        <row r="134">
          <cell r="D134" t="str">
            <v>Components Provision</v>
          </cell>
          <cell r="E134">
            <v>37469</v>
          </cell>
        </row>
        <row r="135">
          <cell r="D135" t="str">
            <v>Components Provision</v>
          </cell>
          <cell r="E135">
            <v>37834</v>
          </cell>
        </row>
        <row r="136">
          <cell r="D136" t="str">
            <v>Components Provision</v>
          </cell>
          <cell r="E136">
            <v>38200</v>
          </cell>
        </row>
        <row r="137">
          <cell r="D137" t="str">
            <v>Components Provision</v>
          </cell>
          <cell r="E137">
            <v>38565</v>
          </cell>
        </row>
        <row r="138">
          <cell r="D138" t="str">
            <v>Components Provision</v>
          </cell>
          <cell r="E138">
            <v>38930</v>
          </cell>
        </row>
        <row r="139">
          <cell r="D139" t="str">
            <v>CD4E Transmission</v>
          </cell>
          <cell r="E139">
            <v>36586</v>
          </cell>
        </row>
        <row r="140">
          <cell r="D140" t="str">
            <v>CD4E Transmission</v>
          </cell>
          <cell r="E140">
            <v>37226</v>
          </cell>
        </row>
        <row r="141">
          <cell r="D141" t="str">
            <v>CD4E Transmission</v>
          </cell>
          <cell r="E141">
            <v>36739</v>
          </cell>
        </row>
        <row r="142">
          <cell r="D142" t="str">
            <v>Brand Strategy Provision</v>
          </cell>
          <cell r="E142">
            <v>37469</v>
          </cell>
        </row>
        <row r="143">
          <cell r="D143" t="str">
            <v>Brand Strategy Provision</v>
          </cell>
          <cell r="E143">
            <v>37834</v>
          </cell>
        </row>
        <row r="144">
          <cell r="D144" t="str">
            <v>Brand Strategy Provision</v>
          </cell>
          <cell r="E144">
            <v>37834</v>
          </cell>
        </row>
        <row r="145">
          <cell r="D145" t="str">
            <v>AX4N/S Transmission</v>
          </cell>
          <cell r="E145">
            <v>36192</v>
          </cell>
        </row>
        <row r="146">
          <cell r="D146" t="str">
            <v>AX4N/S Transmission</v>
          </cell>
          <cell r="E146">
            <v>36342</v>
          </cell>
        </row>
        <row r="147">
          <cell r="D147" t="str">
            <v>AX4N/S Transmission</v>
          </cell>
          <cell r="E147">
            <v>36373</v>
          </cell>
        </row>
        <row r="148">
          <cell r="D148" t="str">
            <v>AX4N/S Transmission</v>
          </cell>
          <cell r="E148">
            <v>37104</v>
          </cell>
        </row>
        <row r="149">
          <cell r="D149" t="str">
            <v>AX4N/S Transmission</v>
          </cell>
          <cell r="E149">
            <v>37438</v>
          </cell>
        </row>
        <row r="150">
          <cell r="D150" t="str">
            <v>Assembly &amp; Component Capacity</v>
          </cell>
          <cell r="E150">
            <v>36161</v>
          </cell>
        </row>
        <row r="151">
          <cell r="D151" t="str">
            <v>Assembly &amp; Component Capacity</v>
          </cell>
          <cell r="E151">
            <v>36861</v>
          </cell>
        </row>
        <row r="152">
          <cell r="D152" t="str">
            <v>Assembly &amp; Component Capacity</v>
          </cell>
          <cell r="E152">
            <v>37043</v>
          </cell>
        </row>
        <row r="153">
          <cell r="D153" t="str">
            <v>Assembly &amp; Component Capacity</v>
          </cell>
          <cell r="E153">
            <v>36770</v>
          </cell>
        </row>
        <row r="154">
          <cell r="D154" t="str">
            <v>Assembly &amp; Component Capacity</v>
          </cell>
          <cell r="E154">
            <v>36784</v>
          </cell>
        </row>
        <row r="155">
          <cell r="D155" t="str">
            <v>Assembly &amp; Component Capacity</v>
          </cell>
          <cell r="E155">
            <v>36951</v>
          </cell>
        </row>
        <row r="156">
          <cell r="D156" t="str">
            <v>Assembly &amp; Component Capacity</v>
          </cell>
          <cell r="E156">
            <v>37256</v>
          </cell>
        </row>
        <row r="157">
          <cell r="D157" t="str">
            <v>All Other Powertrain</v>
          </cell>
          <cell r="E157">
            <v>34547</v>
          </cell>
        </row>
        <row r="158">
          <cell r="D158" t="str">
            <v>All Other Powertrain</v>
          </cell>
          <cell r="E158">
            <v>35278</v>
          </cell>
        </row>
        <row r="159">
          <cell r="D159" t="str">
            <v>All Other Powertrain</v>
          </cell>
          <cell r="E159">
            <v>35278</v>
          </cell>
        </row>
        <row r="160">
          <cell r="D160" t="str">
            <v>All Other Powertrain</v>
          </cell>
          <cell r="E160">
            <v>36241</v>
          </cell>
        </row>
        <row r="161">
          <cell r="D161" t="str">
            <v>All Other Powertrain</v>
          </cell>
          <cell r="E161">
            <v>36008</v>
          </cell>
        </row>
        <row r="162">
          <cell r="D162" t="str">
            <v>All Other Powertrain</v>
          </cell>
          <cell r="E162">
            <v>36708</v>
          </cell>
        </row>
        <row r="163">
          <cell r="D163" t="str">
            <v>All Other Powertrain</v>
          </cell>
          <cell r="E163">
            <v>36373</v>
          </cell>
        </row>
        <row r="164">
          <cell r="D164" t="str">
            <v>All Other Powertrain</v>
          </cell>
          <cell r="E164">
            <v>36770</v>
          </cell>
        </row>
        <row r="165">
          <cell r="D165" t="str">
            <v>All Other Powertrain</v>
          </cell>
          <cell r="E165">
            <v>36739</v>
          </cell>
        </row>
        <row r="166">
          <cell r="D166" t="str">
            <v>All Other Powertrain</v>
          </cell>
          <cell r="E166">
            <v>37438</v>
          </cell>
        </row>
        <row r="167">
          <cell r="D167" t="str">
            <v>All Other Powertrain</v>
          </cell>
          <cell r="E167">
            <v>37104</v>
          </cell>
        </row>
        <row r="168">
          <cell r="D168" t="str">
            <v>All Other Powertrain</v>
          </cell>
          <cell r="E168">
            <v>38930</v>
          </cell>
        </row>
        <row r="169">
          <cell r="D169" t="str">
            <v>All Other Powertrain</v>
          </cell>
          <cell r="E169">
            <v>36526</v>
          </cell>
        </row>
        <row r="170">
          <cell r="D170" t="str">
            <v>All Other Mercury Vehicle Programs</v>
          </cell>
          <cell r="E170">
            <v>35730</v>
          </cell>
        </row>
        <row r="171">
          <cell r="D171" t="str">
            <v>All Other Mercury Vehicle Programs</v>
          </cell>
          <cell r="E171">
            <v>36052</v>
          </cell>
        </row>
        <row r="172">
          <cell r="D172" t="str">
            <v>All Other Mercury Vehicle Programs</v>
          </cell>
          <cell r="E172">
            <v>36052</v>
          </cell>
        </row>
        <row r="173">
          <cell r="D173" t="str">
            <v>All Other Mercury Vehicle Programs</v>
          </cell>
          <cell r="E173">
            <v>36342</v>
          </cell>
        </row>
        <row r="174">
          <cell r="D174" t="str">
            <v>All Other Mercury Vehicle Programs</v>
          </cell>
          <cell r="E174">
            <v>36739</v>
          </cell>
        </row>
        <row r="175">
          <cell r="D175" t="str">
            <v>All Other Mercury Vehicle Programs</v>
          </cell>
          <cell r="E175">
            <v>37193</v>
          </cell>
        </row>
        <row r="176">
          <cell r="D176" t="str">
            <v>All Other Mercury Vehicle Programs</v>
          </cell>
          <cell r="E176">
            <v>37834</v>
          </cell>
        </row>
        <row r="177">
          <cell r="D177" t="str">
            <v>All Other Mercury Vehicle Programs</v>
          </cell>
          <cell r="E177">
            <v>38200</v>
          </cell>
        </row>
        <row r="178">
          <cell r="D178" t="str">
            <v>All Other Mercury Vehicle Programs</v>
          </cell>
          <cell r="E178">
            <v>39661</v>
          </cell>
        </row>
        <row r="179">
          <cell r="D179" t="str">
            <v>All Other Mercury Vehicle Programs</v>
          </cell>
          <cell r="E179">
            <v>40026</v>
          </cell>
        </row>
        <row r="180">
          <cell r="D180" t="str">
            <v>All Other Mercury Vehicle Programs</v>
          </cell>
          <cell r="E180">
            <v>40756</v>
          </cell>
        </row>
        <row r="181">
          <cell r="D181" t="str">
            <v>All Other Lincoln Vehicle Programs</v>
          </cell>
          <cell r="E181">
            <v>35278</v>
          </cell>
        </row>
        <row r="182">
          <cell r="D182" t="str">
            <v>All Other Lincoln Vehicle Programs</v>
          </cell>
          <cell r="E182">
            <v>35716</v>
          </cell>
        </row>
        <row r="183">
          <cell r="D183" t="str">
            <v>All Other Lincoln Vehicle Programs</v>
          </cell>
          <cell r="E183">
            <v>35643</v>
          </cell>
        </row>
        <row r="184">
          <cell r="D184" t="str">
            <v>All Other Lincoln Vehicle Programs</v>
          </cell>
          <cell r="E184">
            <v>35643</v>
          </cell>
        </row>
        <row r="185">
          <cell r="D185" t="str">
            <v>All Other Lincoln Vehicle Programs</v>
          </cell>
          <cell r="E185">
            <v>36252</v>
          </cell>
        </row>
        <row r="186">
          <cell r="D186" t="str">
            <v>All Other Lincoln Vehicle Programs</v>
          </cell>
          <cell r="E186">
            <v>36252</v>
          </cell>
        </row>
        <row r="187">
          <cell r="D187" t="str">
            <v>All Other Lincoln Vehicle Programs</v>
          </cell>
          <cell r="E187">
            <v>36008</v>
          </cell>
        </row>
        <row r="188">
          <cell r="D188" t="str">
            <v>All Other Lincoln Vehicle Programs</v>
          </cell>
          <cell r="E188">
            <v>37207</v>
          </cell>
        </row>
        <row r="189">
          <cell r="D189" t="str">
            <v>All Other Lincoln Vehicle Programs</v>
          </cell>
          <cell r="E189">
            <v>36739</v>
          </cell>
        </row>
        <row r="190">
          <cell r="D190" t="str">
            <v>All Other Lincoln Vehicle Programs</v>
          </cell>
          <cell r="E190">
            <v>37104</v>
          </cell>
        </row>
        <row r="191">
          <cell r="D191" t="str">
            <v>All Other Lincoln Vehicle Programs</v>
          </cell>
          <cell r="E191">
            <v>37073</v>
          </cell>
        </row>
        <row r="192">
          <cell r="D192" t="str">
            <v>All Other Lincoln Vehicle Programs</v>
          </cell>
          <cell r="E192">
            <v>37469</v>
          </cell>
        </row>
        <row r="193">
          <cell r="D193" t="str">
            <v>All Other Lincoln Vehicle Programs</v>
          </cell>
          <cell r="E193">
            <v>37469</v>
          </cell>
        </row>
        <row r="194">
          <cell r="D194" t="str">
            <v>All Other Lincoln Vehicle Programs</v>
          </cell>
          <cell r="E194">
            <v>37834</v>
          </cell>
        </row>
        <row r="195">
          <cell r="D195" t="str">
            <v>All Other Lincoln Vehicle Programs</v>
          </cell>
          <cell r="E195">
            <v>37834</v>
          </cell>
        </row>
        <row r="196">
          <cell r="D196" t="str">
            <v>All Other Lincoln Vehicle Programs</v>
          </cell>
          <cell r="E196">
            <v>37834</v>
          </cell>
        </row>
        <row r="197">
          <cell r="D197" t="str">
            <v>All Other Lincoln Vehicle Programs</v>
          </cell>
          <cell r="E197">
            <v>37834</v>
          </cell>
        </row>
        <row r="198">
          <cell r="D198" t="str">
            <v>All Other Lincoln Vehicle Programs</v>
          </cell>
          <cell r="E198">
            <v>39661</v>
          </cell>
        </row>
        <row r="199">
          <cell r="D199" t="str">
            <v>All Other Lincoln Vehicle Programs</v>
          </cell>
          <cell r="E199">
            <v>39479</v>
          </cell>
        </row>
        <row r="200">
          <cell r="D200" t="str">
            <v>All Other Lincoln Vehicle Programs</v>
          </cell>
          <cell r="E200">
            <v>39356</v>
          </cell>
        </row>
        <row r="201">
          <cell r="D201" t="str">
            <v>All Other Lincoln Vehicle Programs</v>
          </cell>
          <cell r="E201">
            <v>39295</v>
          </cell>
        </row>
        <row r="202">
          <cell r="D202" t="str">
            <v>All Other Lincoln Vehicle Programs</v>
          </cell>
          <cell r="E202">
            <v>39479</v>
          </cell>
        </row>
        <row r="203">
          <cell r="D203" t="str">
            <v>All Other Lincoln Vehicle Programs</v>
          </cell>
          <cell r="E203">
            <v>39295</v>
          </cell>
        </row>
        <row r="204">
          <cell r="D204" t="str">
            <v>All Other Lincoln Vehicle Programs</v>
          </cell>
          <cell r="E204">
            <v>39356</v>
          </cell>
        </row>
        <row r="205">
          <cell r="D205" t="str">
            <v>All Other Lincoln Vehicle Programs</v>
          </cell>
          <cell r="E205">
            <v>39295</v>
          </cell>
        </row>
        <row r="206">
          <cell r="D206" t="str">
            <v>All Other Lincoln Vehicle Programs</v>
          </cell>
          <cell r="E206">
            <v>39814</v>
          </cell>
        </row>
        <row r="207">
          <cell r="D207" t="str">
            <v>All Other Lincoln Vehicle Programs</v>
          </cell>
          <cell r="E207">
            <v>39661</v>
          </cell>
        </row>
        <row r="208">
          <cell r="D208" t="str">
            <v>All Other Lincoln Vehicle Programs</v>
          </cell>
          <cell r="E208">
            <v>39814</v>
          </cell>
        </row>
        <row r="209">
          <cell r="D209" t="str">
            <v>All Other Lincoln Vehicle Programs</v>
          </cell>
          <cell r="E209">
            <v>39814</v>
          </cell>
        </row>
        <row r="210">
          <cell r="D210" t="str">
            <v>All Other Lincoln Vehicle Programs</v>
          </cell>
          <cell r="E210">
            <v>40026</v>
          </cell>
        </row>
        <row r="211">
          <cell r="D211" t="str">
            <v>All Other Lincoln Vehicle Programs</v>
          </cell>
          <cell r="E211">
            <v>40756</v>
          </cell>
        </row>
        <row r="212">
          <cell r="D212" t="str">
            <v>All Other Lincoln Vehicle Programs</v>
          </cell>
          <cell r="E212">
            <v>40575</v>
          </cell>
        </row>
        <row r="213">
          <cell r="D213" t="str">
            <v>All Other Lincoln Vehicle Programs</v>
          </cell>
          <cell r="E213">
            <v>40391</v>
          </cell>
        </row>
        <row r="214">
          <cell r="D214" t="str">
            <v>All Other Lincoln Vehicle Programs</v>
          </cell>
          <cell r="E214">
            <v>40483</v>
          </cell>
        </row>
        <row r="215">
          <cell r="D215" t="str">
            <v>All Other Lincoln Vehicle Programs</v>
          </cell>
          <cell r="E215">
            <v>40756</v>
          </cell>
        </row>
        <row r="216">
          <cell r="D216" t="str">
            <v>All Other Lincoln Vehicle Programs</v>
          </cell>
          <cell r="E216">
            <v>40848</v>
          </cell>
        </row>
        <row r="217">
          <cell r="D217" t="str">
            <v>Accruals &amp; Other (incl. Efficiencies Under Study)</v>
          </cell>
          <cell r="E217">
            <v>36161</v>
          </cell>
        </row>
        <row r="218">
          <cell r="D218" t="str">
            <v>Accruals &amp; Other (incl. Efficiencies Under Study)</v>
          </cell>
          <cell r="E218">
            <v>36161</v>
          </cell>
        </row>
        <row r="219">
          <cell r="D219" t="str">
            <v>Accruals &amp; Other (incl. Efficiencies Under Study)</v>
          </cell>
          <cell r="E219">
            <v>36708</v>
          </cell>
        </row>
        <row r="220">
          <cell r="D220" t="str">
            <v>Accruals &amp; Other (incl. Efficiencies Under Study)</v>
          </cell>
          <cell r="E220">
            <v>36708</v>
          </cell>
        </row>
        <row r="221">
          <cell r="D221" t="str">
            <v>Accruals &amp; Other (incl. Efficiencies Under Study)</v>
          </cell>
          <cell r="E221">
            <v>36861</v>
          </cell>
        </row>
        <row r="222">
          <cell r="D222" t="str">
            <v>Accruals &amp; Other (incl. Efficiencies Under Study)</v>
          </cell>
          <cell r="E222">
            <v>37073</v>
          </cell>
        </row>
        <row r="223">
          <cell r="D223" t="str">
            <v>Accruals &amp; Other (incl. Efficiencies Under Study)</v>
          </cell>
          <cell r="E223">
            <v>38565</v>
          </cell>
        </row>
        <row r="224">
          <cell r="D224" t="str">
            <v>Accruals &amp; Other (incl. Efficiencies Under Study)</v>
          </cell>
          <cell r="E224">
            <v>37226</v>
          </cell>
        </row>
        <row r="225">
          <cell r="D225" t="str">
            <v>Accruals &amp; Other (incl. Efficiencies Under Study)</v>
          </cell>
          <cell r="E225">
            <v>37104</v>
          </cell>
        </row>
        <row r="226">
          <cell r="D226" t="str">
            <v>Accruals &amp; Other (incl. Efficiencies Under Study)</v>
          </cell>
          <cell r="E226">
            <v>38200</v>
          </cell>
        </row>
        <row r="227">
          <cell r="D227" t="str">
            <v>Accruals &amp; Other (incl. Efficiencies Under Study)</v>
          </cell>
          <cell r="E227">
            <v>37834</v>
          </cell>
        </row>
        <row r="228">
          <cell r="D228" t="str">
            <v>6R Transmission</v>
          </cell>
          <cell r="E228">
            <v>38200</v>
          </cell>
        </row>
        <row r="229">
          <cell r="D229" t="str">
            <v>6R Transmission</v>
          </cell>
          <cell r="E229">
            <v>38384</v>
          </cell>
        </row>
        <row r="230">
          <cell r="D230" t="str">
            <v>6R Transmission</v>
          </cell>
          <cell r="E230">
            <v>38930</v>
          </cell>
        </row>
        <row r="231">
          <cell r="D231" t="str">
            <v>6R Transmission</v>
          </cell>
          <cell r="E231">
            <v>39295</v>
          </cell>
        </row>
        <row r="232">
          <cell r="D232" t="str">
            <v>6R Transmission</v>
          </cell>
          <cell r="E232">
            <v>39448</v>
          </cell>
        </row>
        <row r="233">
          <cell r="D233" t="str">
            <v>6.8L VDE for Navigator</v>
          </cell>
          <cell r="E233">
            <v>38565</v>
          </cell>
        </row>
        <row r="234">
          <cell r="D234" t="str">
            <v>6.8L VDE for Navigator</v>
          </cell>
          <cell r="E234">
            <v>38565</v>
          </cell>
        </row>
        <row r="235">
          <cell r="D235" t="str">
            <v>5R Transmission</v>
          </cell>
          <cell r="E235">
            <v>36731</v>
          </cell>
        </row>
        <row r="236">
          <cell r="D236" t="str">
            <v>5R Transmission</v>
          </cell>
          <cell r="E236">
            <v>37104</v>
          </cell>
        </row>
        <row r="237">
          <cell r="D237" t="str">
            <v>5R Transmission</v>
          </cell>
          <cell r="E237">
            <v>37104</v>
          </cell>
        </row>
        <row r="238">
          <cell r="D238" t="str">
            <v>5R Transmission</v>
          </cell>
          <cell r="E238">
            <v>37469</v>
          </cell>
        </row>
        <row r="239">
          <cell r="D239" t="str">
            <v>5R Transmission</v>
          </cell>
          <cell r="E239">
            <v>37469</v>
          </cell>
        </row>
        <row r="240">
          <cell r="D240" t="str">
            <v>4R Transmission</v>
          </cell>
          <cell r="E240">
            <v>35643</v>
          </cell>
        </row>
        <row r="241">
          <cell r="D241" t="str">
            <v>4R Transmission</v>
          </cell>
          <cell r="E241">
            <v>35835</v>
          </cell>
        </row>
        <row r="242">
          <cell r="D242" t="str">
            <v>4R Transmission</v>
          </cell>
          <cell r="E242">
            <v>36526</v>
          </cell>
        </row>
        <row r="243">
          <cell r="D243" t="str">
            <v>4R Transmission</v>
          </cell>
          <cell r="E243">
            <v>37138</v>
          </cell>
        </row>
        <row r="244">
          <cell r="D244" t="str">
            <v>4R Transmission</v>
          </cell>
          <cell r="E244">
            <v>37073</v>
          </cell>
        </row>
        <row r="245">
          <cell r="D245" t="str">
            <v>4R Transmission</v>
          </cell>
          <cell r="E245">
            <v>37773</v>
          </cell>
        </row>
        <row r="246">
          <cell r="D246" t="str">
            <v>4.6/5.4/6.8L V Engines - All Other</v>
          </cell>
          <cell r="E246">
            <v>35339</v>
          </cell>
        </row>
        <row r="247">
          <cell r="D247" t="str">
            <v>4.6/5.4/6.8L V Engines - All Other</v>
          </cell>
          <cell r="E247">
            <v>35278</v>
          </cell>
        </row>
        <row r="248">
          <cell r="D248" t="str">
            <v>4.6/5.4/6.8L V Engines - All Other</v>
          </cell>
          <cell r="E248">
            <v>36039</v>
          </cell>
        </row>
        <row r="249">
          <cell r="D249" t="str">
            <v>4.6/5.4/6.8L V Engines - All Other</v>
          </cell>
          <cell r="E249">
            <v>36251</v>
          </cell>
        </row>
        <row r="250">
          <cell r="D250" t="str">
            <v>4.6/5.4/6.8L V Engines - All Other</v>
          </cell>
          <cell r="E250">
            <v>36739</v>
          </cell>
        </row>
        <row r="251">
          <cell r="D251" t="str">
            <v>4.6/5.4/6.8L V Engines - All Other</v>
          </cell>
          <cell r="E251">
            <v>36373</v>
          </cell>
        </row>
        <row r="252">
          <cell r="D252" t="str">
            <v>4.6/5.4/6.8L V Engines - All Other</v>
          </cell>
          <cell r="E252">
            <v>36708</v>
          </cell>
        </row>
        <row r="253">
          <cell r="D253" t="str">
            <v>4.6/5.4/6.8L V Engines - All Other</v>
          </cell>
          <cell r="E253">
            <v>37257</v>
          </cell>
        </row>
        <row r="254">
          <cell r="D254" t="str">
            <v>4.6/5.4/6.8L V Engines - All Other</v>
          </cell>
          <cell r="E254">
            <v>36739</v>
          </cell>
        </row>
        <row r="255">
          <cell r="D255" t="str">
            <v>4.6/5.4/6.8L V Engines - All Other</v>
          </cell>
          <cell r="E255">
            <v>37196</v>
          </cell>
        </row>
        <row r="256">
          <cell r="D256" t="str">
            <v>4.6/5.4/6.8L V Engines - All Other</v>
          </cell>
          <cell r="E256">
            <v>37469</v>
          </cell>
        </row>
        <row r="257">
          <cell r="D257" t="str">
            <v>4.6/5.4/6.8L V Engines - 4V Programs</v>
          </cell>
          <cell r="E257">
            <v>36342</v>
          </cell>
        </row>
        <row r="258">
          <cell r="D258" t="str">
            <v>4.6/5.4/6.8L V Engines - 4V Programs</v>
          </cell>
          <cell r="E258">
            <v>36008</v>
          </cell>
        </row>
        <row r="259">
          <cell r="D259" t="str">
            <v>4.6/5.4/6.8L V Engines - 4V Programs</v>
          </cell>
          <cell r="E259">
            <v>36526</v>
          </cell>
        </row>
        <row r="260">
          <cell r="D260" t="str">
            <v>4.6/5.4/6.8L V Engines - 4V Programs</v>
          </cell>
          <cell r="E260">
            <v>36831</v>
          </cell>
        </row>
        <row r="261">
          <cell r="D261" t="str">
            <v>4.6/5.4/6.8L V Engines - 4V Programs</v>
          </cell>
          <cell r="E261">
            <v>37104</v>
          </cell>
        </row>
        <row r="262">
          <cell r="D262" t="str">
            <v>4.6/5.4/6.8L V Engines - 4V Programs</v>
          </cell>
          <cell r="E262">
            <v>37834</v>
          </cell>
        </row>
        <row r="263">
          <cell r="D263" t="str">
            <v>4.6/5.4/6.8L V Engines - 4V Programs</v>
          </cell>
          <cell r="E263">
            <v>37834</v>
          </cell>
        </row>
        <row r="264">
          <cell r="D264" t="str">
            <v>4.6/5.4/6.8L V Engines - 3V Programs</v>
          </cell>
          <cell r="E264">
            <v>34547</v>
          </cell>
        </row>
        <row r="265">
          <cell r="D265" t="str">
            <v>4.6/5.4/6.8L V Engines - 3V Programs</v>
          </cell>
          <cell r="E265">
            <v>37834</v>
          </cell>
        </row>
        <row r="266">
          <cell r="D266" t="str">
            <v>4.6/5.4/6.8L V Engines - 3V Programs</v>
          </cell>
          <cell r="E266">
            <v>38384</v>
          </cell>
        </row>
        <row r="267">
          <cell r="D267" t="str">
            <v>4.0L V6</v>
          </cell>
          <cell r="E267">
            <v>36739</v>
          </cell>
        </row>
        <row r="268">
          <cell r="D268" t="str">
            <v>4.0L V6</v>
          </cell>
          <cell r="E268">
            <v>37469</v>
          </cell>
        </row>
        <row r="269">
          <cell r="D269" t="str">
            <v>3.9L AJ V8</v>
          </cell>
          <cell r="E269">
            <v>36252</v>
          </cell>
        </row>
        <row r="270">
          <cell r="D270" t="str">
            <v>3.9L AJ V8</v>
          </cell>
          <cell r="E270">
            <v>36739</v>
          </cell>
        </row>
        <row r="271">
          <cell r="D271" t="str">
            <v>3.9L AJ V8</v>
          </cell>
          <cell r="E271">
            <v>37104</v>
          </cell>
        </row>
        <row r="272">
          <cell r="D272" t="str">
            <v>3.9L AJ V8</v>
          </cell>
          <cell r="E272">
            <v>37469</v>
          </cell>
        </row>
        <row r="273">
          <cell r="D273" t="str">
            <v>3.9L AJ V8</v>
          </cell>
          <cell r="E273">
            <v>38749</v>
          </cell>
        </row>
        <row r="274">
          <cell r="D274" t="str">
            <v>3.0L DAMB VCT</v>
          </cell>
          <cell r="E274">
            <v>37469</v>
          </cell>
        </row>
        <row r="275">
          <cell r="D275" t="str">
            <v>2007½ Mercury Windstar Derivative</v>
          </cell>
          <cell r="E275">
            <v>39083</v>
          </cell>
        </row>
        <row r="276">
          <cell r="D276" t="str">
            <v>2006½ LS Freshening</v>
          </cell>
          <cell r="E276">
            <v>38749</v>
          </cell>
        </row>
        <row r="277">
          <cell r="D277" t="str">
            <v>2006½ LS Freshening</v>
          </cell>
          <cell r="E277">
            <v>38749</v>
          </cell>
        </row>
        <row r="278">
          <cell r="D278" t="str">
            <v>2006 Town Car</v>
          </cell>
          <cell r="E278">
            <v>38565</v>
          </cell>
        </row>
        <row r="279">
          <cell r="D279" t="str">
            <v>2006 Navigator Major Freshening</v>
          </cell>
          <cell r="E279">
            <v>38565</v>
          </cell>
        </row>
        <row r="280">
          <cell r="D280" t="str">
            <v>2006 Mercury Sable</v>
          </cell>
          <cell r="E280">
            <v>38565</v>
          </cell>
        </row>
        <row r="281">
          <cell r="D281" t="str">
            <v>2006 Grand Marquis Freshening</v>
          </cell>
          <cell r="E281">
            <v>38565</v>
          </cell>
        </row>
        <row r="282">
          <cell r="D282" t="str">
            <v>2005½ Mountaineer</v>
          </cell>
          <cell r="E282">
            <v>38384</v>
          </cell>
        </row>
        <row r="283">
          <cell r="D283" t="str">
            <v>2005½ Lincoln SUV (U231)</v>
          </cell>
          <cell r="E283">
            <v>38384</v>
          </cell>
        </row>
        <row r="284">
          <cell r="D284" t="str">
            <v>2005 LS Minor Feature Program</v>
          </cell>
          <cell r="E284">
            <v>38200</v>
          </cell>
        </row>
        <row r="285">
          <cell r="D285" t="str">
            <v>2005 Lincoln D310</v>
          </cell>
          <cell r="E285">
            <v>38292</v>
          </cell>
        </row>
        <row r="286">
          <cell r="D286" t="str">
            <v>2005 D310 Convertible</v>
          </cell>
          <cell r="E286">
            <v>38292</v>
          </cell>
        </row>
        <row r="287">
          <cell r="D287" t="str">
            <v>2004 Mountaineer Interior Upgrade</v>
          </cell>
          <cell r="E287">
            <v>37834</v>
          </cell>
        </row>
        <row r="288">
          <cell r="D288" t="str">
            <v>2004 Mercury Sable</v>
          </cell>
          <cell r="E288">
            <v>37834</v>
          </cell>
        </row>
        <row r="289">
          <cell r="D289" t="str">
            <v>2003½ Mercury Windstar Derivative</v>
          </cell>
          <cell r="E289">
            <v>37681</v>
          </cell>
        </row>
        <row r="290">
          <cell r="D290" t="str">
            <v>2003 LS Freshening</v>
          </cell>
          <cell r="E290">
            <v>37469</v>
          </cell>
        </row>
        <row r="291">
          <cell r="D291" t="str">
            <v>2003 LS Freshening</v>
          </cell>
          <cell r="E291">
            <v>37469</v>
          </cell>
        </row>
        <row r="292">
          <cell r="D292" t="str">
            <v>2002½ Mercury Marauder</v>
          </cell>
          <cell r="E292">
            <v>37348</v>
          </cell>
        </row>
        <row r="293">
          <cell r="D293" t="str">
            <v>2002½ Lincoln SUV - U231</v>
          </cell>
          <cell r="E293">
            <v>37382</v>
          </cell>
        </row>
        <row r="294">
          <cell r="D294" t="str">
            <v>2002½ Grand Marquis</v>
          </cell>
          <cell r="E294">
            <v>37288</v>
          </cell>
        </row>
        <row r="295">
          <cell r="D295" t="str">
            <v>2002 Town Car Minor Freshening</v>
          </cell>
          <cell r="E295">
            <v>37257</v>
          </cell>
        </row>
        <row r="296">
          <cell r="D296" t="str">
            <v>2002 Town Car Minor Freshening</v>
          </cell>
          <cell r="E296">
            <v>37361</v>
          </cell>
        </row>
        <row r="297">
          <cell r="D297" t="str">
            <v>2002 Lincoln Navigator</v>
          </cell>
          <cell r="E297">
            <v>37268</v>
          </cell>
        </row>
        <row r="298">
          <cell r="D298" t="str">
            <v>2002 Lincoln Navigator</v>
          </cell>
          <cell r="E298">
            <v>37268</v>
          </cell>
        </row>
        <row r="299">
          <cell r="D299" t="str">
            <v>2001½ Lincoln Blackwood</v>
          </cell>
          <cell r="E299">
            <v>37046</v>
          </cell>
        </row>
        <row r="300">
          <cell r="D300" t="str">
            <v>2001 Villager Minor Freshening</v>
          </cell>
          <cell r="E300">
            <v>36766</v>
          </cell>
        </row>
        <row r="301">
          <cell r="D301" t="str">
            <v>2001 Town Car</v>
          </cell>
          <cell r="E301">
            <v>36739</v>
          </cell>
        </row>
        <row r="302">
          <cell r="D302" t="str">
            <v>2001 Mountaineer</v>
          </cell>
          <cell r="E302">
            <v>36843</v>
          </cell>
        </row>
        <row r="303">
          <cell r="D303" t="str">
            <v>2001 Lincoln Paint Clearcoat</v>
          </cell>
          <cell r="E303">
            <v>37255</v>
          </cell>
        </row>
        <row r="304">
          <cell r="D304" t="str">
            <v>2001 Grand Marquis</v>
          </cell>
          <cell r="E304">
            <v>36739</v>
          </cell>
        </row>
        <row r="305">
          <cell r="D305" t="str">
            <v>2000 Mercury Sable</v>
          </cell>
          <cell r="E305">
            <v>36437</v>
          </cell>
        </row>
        <row r="306">
          <cell r="D306" t="str">
            <v>2000 DEW98/X200 In-Cycle Actions</v>
          </cell>
          <cell r="E306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>
        <row r="1">
          <cell r="D1" t="str">
            <v>Mgmt Sort</v>
          </cell>
        </row>
      </sheetData>
      <sheetData sheetId="22">
        <row r="1">
          <cell r="D1" t="str">
            <v>Mgmt Sort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D1" t="str">
            <v>Mgmt Sort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D1" t="str">
            <v>Mgmt Sort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D1" t="str">
            <v>Mgmt Sort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">
          <cell r="D1" t="str">
            <v>Mgmt Sort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D1" t="str">
            <v>Mgmt Sort</v>
          </cell>
        </row>
      </sheetData>
      <sheetData sheetId="76">
        <row r="1">
          <cell r="D1" t="str">
            <v>Mgmt Sor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">
          <cell r="D1" t="str">
            <v>Mgmt Sort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">
          <cell r="D1" t="str">
            <v>Mgmt Sort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Sheet"/>
      <sheetName val="Data Sheet"/>
      <sheetName val="Brazil India Local Build"/>
      <sheetName val="Volumes"/>
      <sheetName val="Plant to POExit"/>
      <sheetName val="Cost Sheet"/>
      <sheetName val="CPU Template"/>
      <sheetName val="X540 Assumptions"/>
      <sheetName val="Cost Movement Dates Tracker"/>
      <sheetName val="RA contr.price changes"/>
      <sheetName val="RA Queries"/>
      <sheetName val="Guava and Direct sales Sheet"/>
      <sheetName val="Exchange%"/>
      <sheetName val="Vol by mkt"/>
      <sheetName val="gen info"/>
      <sheetName val="Reference tabs&gt;&gt;&gt;"/>
      <sheetName val="All Mkt File"/>
      <sheetName val="Format"/>
      <sheetName val="Check_Sheet"/>
      <sheetName val="Data_Sheet"/>
      <sheetName val="Brazil_India_Local_Build"/>
      <sheetName val="Plant_to_POExit"/>
      <sheetName val="Cost_Sheet"/>
      <sheetName val="CPU_Template"/>
      <sheetName val="X540_Assumptions"/>
      <sheetName val="Cost_Movement_Dates_Tracker"/>
      <sheetName val="RA_contr_price_changes"/>
      <sheetName val="RA_Queries"/>
      <sheetName val="Guava_and_Direct_sales_Sheet"/>
      <sheetName val="Vol_by_mkt"/>
      <sheetName val="gen_info"/>
      <sheetName val="Reference_tabs&gt;&gt;&gt;"/>
      <sheetName val="All_Mkt_File"/>
    </sheetNames>
    <sheetDataSet>
      <sheetData sheetId="0"/>
      <sheetData sheetId="1"/>
      <sheetData sheetId="2">
        <row r="4">
          <cell r="K4">
            <v>42826</v>
          </cell>
        </row>
      </sheetData>
      <sheetData sheetId="3">
        <row r="4">
          <cell r="K4">
            <v>42826</v>
          </cell>
          <cell r="L4">
            <v>42856</v>
          </cell>
          <cell r="M4">
            <v>42887</v>
          </cell>
          <cell r="N4">
            <v>42917</v>
          </cell>
          <cell r="O4">
            <v>42948</v>
          </cell>
          <cell r="P4">
            <v>42979</v>
          </cell>
          <cell r="Q4">
            <v>43009</v>
          </cell>
          <cell r="R4">
            <v>43040</v>
          </cell>
          <cell r="S4">
            <v>43070</v>
          </cell>
          <cell r="T4">
            <v>43101</v>
          </cell>
          <cell r="U4">
            <v>43132</v>
          </cell>
          <cell r="V4">
            <v>43160</v>
          </cell>
          <cell r="W4" t="str">
            <v>FY</v>
          </cell>
        </row>
        <row r="5">
          <cell r="H5" t="str">
            <v>USAL316</v>
          </cell>
          <cell r="I5" t="str">
            <v>USNL316</v>
          </cell>
        </row>
        <row r="6">
          <cell r="H6" t="str">
            <v>CanadaL316</v>
          </cell>
          <cell r="I6" t="str">
            <v>CANL316</v>
          </cell>
        </row>
        <row r="7">
          <cell r="H7" t="str">
            <v>UKL316</v>
          </cell>
          <cell r="I7" t="str">
            <v>GBRL316</v>
          </cell>
        </row>
        <row r="8">
          <cell r="H8" t="str">
            <v>AustriaL316</v>
          </cell>
          <cell r="I8" t="str">
            <v>AUTL316</v>
          </cell>
        </row>
        <row r="9">
          <cell r="H9" t="str">
            <v>BelgiumL316</v>
          </cell>
          <cell r="I9" t="str">
            <v>BELL316</v>
          </cell>
        </row>
        <row r="10">
          <cell r="H10" t="str">
            <v>FranceL316</v>
          </cell>
          <cell r="I10" t="str">
            <v>FRAL316</v>
          </cell>
        </row>
        <row r="11">
          <cell r="H11" t="str">
            <v>GermanyL316</v>
          </cell>
          <cell r="I11" t="str">
            <v>DEUL316</v>
          </cell>
        </row>
        <row r="12">
          <cell r="H12" t="str">
            <v>ItalyL316</v>
          </cell>
          <cell r="I12" t="str">
            <v>ITAL316</v>
          </cell>
        </row>
        <row r="13">
          <cell r="H13" t="str">
            <v>NetherlandsL316</v>
          </cell>
          <cell r="I13" t="str">
            <v>NLDL316</v>
          </cell>
        </row>
        <row r="14">
          <cell r="H14" t="str">
            <v>PortugalL316</v>
          </cell>
          <cell r="I14" t="str">
            <v>PRTL316</v>
          </cell>
        </row>
        <row r="15">
          <cell r="H15" t="str">
            <v>SpainL316</v>
          </cell>
          <cell r="I15" t="str">
            <v>ESPL316</v>
          </cell>
        </row>
        <row r="16">
          <cell r="H16" t="str">
            <v>SwitzerlandL316</v>
          </cell>
          <cell r="I16" t="str">
            <v>CHEL316</v>
          </cell>
        </row>
        <row r="17">
          <cell r="H17" t="str">
            <v>TurkeyL316</v>
          </cell>
          <cell r="I17" t="str">
            <v>TURL316</v>
          </cell>
        </row>
        <row r="18">
          <cell r="H18" t="str">
            <v>AustraliaL316</v>
          </cell>
          <cell r="I18" t="str">
            <v>AUSL316</v>
          </cell>
        </row>
        <row r="19">
          <cell r="H19" t="str">
            <v>JapanL316</v>
          </cell>
          <cell r="I19" t="str">
            <v>JPNL316</v>
          </cell>
        </row>
        <row r="20">
          <cell r="H20" t="str">
            <v>KoreaL316</v>
          </cell>
          <cell r="I20" t="str">
            <v>KORL316</v>
          </cell>
        </row>
        <row r="21">
          <cell r="H21" t="str">
            <v>China NSCL316</v>
          </cell>
          <cell r="I21" t="str">
            <v>CHBL316</v>
          </cell>
        </row>
        <row r="22">
          <cell r="H22" t="str">
            <v>Hong KongL316</v>
          </cell>
          <cell r="I22" t="str">
            <v>HKGL316</v>
          </cell>
        </row>
        <row r="23">
          <cell r="H23" t="str">
            <v>TaiwanL316</v>
          </cell>
          <cell r="I23" t="str">
            <v>TWNL316</v>
          </cell>
        </row>
        <row r="24">
          <cell r="H24" t="str">
            <v>BrazilL316</v>
          </cell>
          <cell r="I24" t="str">
            <v>BRAL316</v>
          </cell>
        </row>
        <row r="25">
          <cell r="H25" t="str">
            <v>RussiaL316</v>
          </cell>
          <cell r="I25" t="str">
            <v>RUSL316</v>
          </cell>
        </row>
        <row r="26">
          <cell r="H26" t="str">
            <v>South AfricaL316</v>
          </cell>
          <cell r="I26" t="str">
            <v>ZAFL316</v>
          </cell>
        </row>
        <row r="27">
          <cell r="H27" t="str">
            <v>BulgariaL316</v>
          </cell>
          <cell r="I27" t="str">
            <v>BGRL316</v>
          </cell>
        </row>
        <row r="28">
          <cell r="H28" t="str">
            <v>CroatiaL316</v>
          </cell>
          <cell r="I28" t="str">
            <v>HRVL316</v>
          </cell>
        </row>
        <row r="29">
          <cell r="H29" t="str">
            <v>CyprusL316</v>
          </cell>
          <cell r="I29" t="str">
            <v>CYPL316</v>
          </cell>
        </row>
        <row r="30">
          <cell r="H30" t="str">
            <v>Cyprus NorthL316</v>
          </cell>
          <cell r="I30" t="str">
            <v>CYNL316</v>
          </cell>
        </row>
        <row r="31">
          <cell r="H31" t="str">
            <v>DenmarkL316</v>
          </cell>
          <cell r="I31" t="str">
            <v>DNKL316</v>
          </cell>
        </row>
        <row r="32">
          <cell r="H32" t="str">
            <v>Eastern Europe Strategic StockL316</v>
          </cell>
          <cell r="I32" t="str">
            <v>EESL316</v>
          </cell>
        </row>
        <row r="33">
          <cell r="H33" t="str">
            <v>FinlandL316</v>
          </cell>
          <cell r="I33" t="str">
            <v>FINL316</v>
          </cell>
        </row>
        <row r="34">
          <cell r="H34" t="str">
            <v>GibraltarL316</v>
          </cell>
          <cell r="I34" t="str">
            <v>GIBL316</v>
          </cell>
        </row>
        <row r="35">
          <cell r="H35" t="str">
            <v>Gran CanariaL316</v>
          </cell>
          <cell r="I35" t="str">
            <v>GCNL316</v>
          </cell>
        </row>
        <row r="36">
          <cell r="H36" t="str">
            <v>GreeceL316</v>
          </cell>
          <cell r="I36" t="str">
            <v>GRCL316</v>
          </cell>
        </row>
        <row r="37">
          <cell r="H37" t="str">
            <v>HungaryL316</v>
          </cell>
          <cell r="I37" t="str">
            <v>HUNL316</v>
          </cell>
        </row>
        <row r="38">
          <cell r="H38" t="str">
            <v>IcelandL316</v>
          </cell>
          <cell r="I38" t="str">
            <v>ISLL316</v>
          </cell>
        </row>
        <row r="39">
          <cell r="H39" t="str">
            <v>IrelandL316</v>
          </cell>
          <cell r="I39" t="str">
            <v>IRLL316</v>
          </cell>
        </row>
        <row r="40">
          <cell r="H40" t="str">
            <v>IsraelL316</v>
          </cell>
          <cell r="I40" t="str">
            <v>ISRL316</v>
          </cell>
        </row>
        <row r="41">
          <cell r="H41" t="str">
            <v>MacedoniaL316</v>
          </cell>
          <cell r="I41" t="str">
            <v>MKDL316</v>
          </cell>
        </row>
        <row r="42">
          <cell r="H42" t="str">
            <v>MaltaL316</v>
          </cell>
          <cell r="I42" t="str">
            <v>MLTL316</v>
          </cell>
        </row>
        <row r="43">
          <cell r="H43" t="str">
            <v>MoldovaL316</v>
          </cell>
          <cell r="I43" t="str">
            <v>MDAL316</v>
          </cell>
        </row>
        <row r="44">
          <cell r="H44" t="str">
            <v>NorwayL316</v>
          </cell>
          <cell r="I44" t="str">
            <v>NORL316</v>
          </cell>
        </row>
        <row r="45">
          <cell r="H45" t="str">
            <v>PolandL316</v>
          </cell>
          <cell r="I45" t="str">
            <v>POLL316</v>
          </cell>
        </row>
        <row r="46">
          <cell r="H46" t="str">
            <v>RomaniaL316</v>
          </cell>
          <cell r="I46" t="str">
            <v>ROML316</v>
          </cell>
        </row>
        <row r="47">
          <cell r="H47" t="str">
            <v>SlovakiaL316</v>
          </cell>
          <cell r="I47" t="str">
            <v>SVKL316</v>
          </cell>
        </row>
        <row r="48">
          <cell r="H48" t="str">
            <v>SloveniaL316</v>
          </cell>
          <cell r="I48" t="str">
            <v>SVNL316</v>
          </cell>
        </row>
        <row r="49">
          <cell r="H49" t="str">
            <v>SwedenL316</v>
          </cell>
          <cell r="I49" t="str">
            <v>SWEL316</v>
          </cell>
        </row>
        <row r="50">
          <cell r="H50" t="str">
            <v>TenerifeL316</v>
          </cell>
          <cell r="I50" t="str">
            <v>TENL316</v>
          </cell>
        </row>
        <row r="51">
          <cell r="H51" t="str">
            <v>UkraineL316</v>
          </cell>
          <cell r="I51" t="str">
            <v>UKRL316</v>
          </cell>
        </row>
        <row r="52">
          <cell r="H52" t="str">
            <v>Asia Pacific Strategic StockL316</v>
          </cell>
          <cell r="I52" t="str">
            <v>APSL316</v>
          </cell>
        </row>
        <row r="53">
          <cell r="H53" t="str">
            <v>BruneiL316</v>
          </cell>
          <cell r="I53" t="str">
            <v>BRNL316</v>
          </cell>
        </row>
        <row r="54">
          <cell r="H54" t="str">
            <v>CambodiaL316</v>
          </cell>
          <cell r="I54" t="str">
            <v>CAML316</v>
          </cell>
        </row>
        <row r="55">
          <cell r="H55" t="str">
            <v>IndonesiaL316</v>
          </cell>
          <cell r="I55" t="str">
            <v>IDNL316</v>
          </cell>
        </row>
        <row r="56">
          <cell r="H56" t="str">
            <v>LaosL316</v>
          </cell>
          <cell r="I56" t="str">
            <v>LAOL316</v>
          </cell>
        </row>
        <row r="57">
          <cell r="H57" t="str">
            <v>MalaysiaL316</v>
          </cell>
          <cell r="I57" t="str">
            <v>MYSL316</v>
          </cell>
        </row>
        <row r="58">
          <cell r="H58" t="str">
            <v>MyanmarL316</v>
          </cell>
          <cell r="I58" t="str">
            <v>MYML316</v>
          </cell>
        </row>
        <row r="59">
          <cell r="H59" t="str">
            <v>MongoliaL316</v>
          </cell>
          <cell r="I59" t="str">
            <v>MONL316</v>
          </cell>
        </row>
        <row r="60">
          <cell r="H60" t="str">
            <v>New CaledoniaL316</v>
          </cell>
          <cell r="I60" t="str">
            <v>NCLL316</v>
          </cell>
        </row>
        <row r="61">
          <cell r="H61" t="str">
            <v>New ZealandL316</v>
          </cell>
          <cell r="I61" t="str">
            <v>NZLL316</v>
          </cell>
        </row>
        <row r="62">
          <cell r="H62" t="str">
            <v>PhilippinesL316</v>
          </cell>
          <cell r="I62" t="str">
            <v>PHLL316</v>
          </cell>
        </row>
        <row r="63">
          <cell r="H63" t="str">
            <v>SingaporeL316</v>
          </cell>
          <cell r="I63" t="str">
            <v>SGPL316</v>
          </cell>
        </row>
        <row r="64">
          <cell r="H64" t="str">
            <v>Sri LankaL316</v>
          </cell>
          <cell r="I64" t="str">
            <v>LKAL316</v>
          </cell>
        </row>
        <row r="65">
          <cell r="H65" t="str">
            <v>TahitiL316</v>
          </cell>
          <cell r="I65" t="str">
            <v>THTL316</v>
          </cell>
        </row>
        <row r="66">
          <cell r="H66" t="str">
            <v>VietnamL316</v>
          </cell>
          <cell r="I66" t="str">
            <v>VNML316</v>
          </cell>
        </row>
        <row r="67">
          <cell r="H67" t="str">
            <v>ThailandL316</v>
          </cell>
          <cell r="I67" t="str">
            <v>THAL316</v>
          </cell>
        </row>
        <row r="68">
          <cell r="H68" t="str">
            <v>Guava AIDL316</v>
          </cell>
          <cell r="I68" t="str">
            <v>GVDL316</v>
          </cell>
        </row>
        <row r="69">
          <cell r="H69" t="str">
            <v>Guava Int (AP)L316</v>
          </cell>
          <cell r="I69" t="str">
            <v>GVAL316</v>
          </cell>
        </row>
        <row r="70">
          <cell r="H70" t="str">
            <v>Guava Int (EU)L316</v>
          </cell>
          <cell r="I70" t="str">
            <v>GVEL316</v>
          </cell>
        </row>
        <row r="71">
          <cell r="H71" t="str">
            <v>Guava SSAL316</v>
          </cell>
          <cell r="I71" t="str">
            <v>GVSL316</v>
          </cell>
        </row>
        <row r="72">
          <cell r="H72" t="str">
            <v>IndiaL316</v>
          </cell>
          <cell r="I72" t="str">
            <v>INDL316</v>
          </cell>
        </row>
        <row r="73">
          <cell r="H73" t="str">
            <v>ArgentinaL316</v>
          </cell>
          <cell r="I73" t="str">
            <v>ARGL316</v>
          </cell>
        </row>
        <row r="74">
          <cell r="H74" t="str">
            <v>South America Strategic StockL316</v>
          </cell>
          <cell r="I74" t="str">
            <v>SASL316</v>
          </cell>
        </row>
        <row r="75">
          <cell r="H75" t="str">
            <v>Conrico (South America)L316</v>
          </cell>
          <cell r="I75" t="str">
            <v>COAL316</v>
          </cell>
        </row>
        <row r="76">
          <cell r="H76" t="str">
            <v>ChileL316</v>
          </cell>
          <cell r="I76" t="str">
            <v>CHLL316</v>
          </cell>
        </row>
        <row r="77">
          <cell r="H77" t="str">
            <v>ColombiaL316</v>
          </cell>
          <cell r="I77" t="str">
            <v>COLL316</v>
          </cell>
        </row>
        <row r="78">
          <cell r="H78" t="str">
            <v>Costa RicaL316</v>
          </cell>
          <cell r="I78" t="str">
            <v>CRIL316</v>
          </cell>
        </row>
        <row r="79">
          <cell r="H79" t="str">
            <v>Dominican RepublicL316</v>
          </cell>
          <cell r="I79" t="str">
            <v>DOML316</v>
          </cell>
        </row>
        <row r="80">
          <cell r="H80" t="str">
            <v>EcuadorL316</v>
          </cell>
          <cell r="I80" t="str">
            <v>ECUL316</v>
          </cell>
        </row>
        <row r="81">
          <cell r="H81" t="str">
            <v>Falkland IslandsL316</v>
          </cell>
          <cell r="I81" t="str">
            <v>FLKL316</v>
          </cell>
        </row>
        <row r="82">
          <cell r="H82" t="str">
            <v>GuatemalaL316</v>
          </cell>
          <cell r="I82" t="str">
            <v>GTML316</v>
          </cell>
        </row>
        <row r="83">
          <cell r="H83" t="str">
            <v>MexicoL316</v>
          </cell>
          <cell r="I83" t="str">
            <v>MEXL316</v>
          </cell>
        </row>
        <row r="84">
          <cell r="H84" t="str">
            <v>PanamaL316</v>
          </cell>
          <cell r="I84" t="str">
            <v>PANL316</v>
          </cell>
        </row>
        <row r="85">
          <cell r="H85" t="str">
            <v>ParaguayL316</v>
          </cell>
          <cell r="I85" t="str">
            <v>PRYL316</v>
          </cell>
        </row>
        <row r="86">
          <cell r="H86" t="str">
            <v>PeruL316</v>
          </cell>
          <cell r="I86" t="str">
            <v>PERL316</v>
          </cell>
        </row>
        <row r="87">
          <cell r="H87" t="str">
            <v>UruguayL316</v>
          </cell>
          <cell r="I87" t="str">
            <v>URYL316</v>
          </cell>
        </row>
        <row r="88">
          <cell r="H88" t="str">
            <v>Gulf Strategic StockL316</v>
          </cell>
          <cell r="I88" t="str">
            <v>GLSL316</v>
          </cell>
        </row>
        <row r="89">
          <cell r="H89" t="str">
            <v>AlgeriaL316</v>
          </cell>
          <cell r="I89" t="str">
            <v>DZAL316</v>
          </cell>
        </row>
        <row r="90">
          <cell r="H90" t="str">
            <v>AzerbaijanL316</v>
          </cell>
          <cell r="I90" t="str">
            <v>AZEL316</v>
          </cell>
        </row>
        <row r="91">
          <cell r="H91" t="str">
            <v>BahrainL316</v>
          </cell>
          <cell r="I91" t="str">
            <v>BHRL316</v>
          </cell>
        </row>
        <row r="92">
          <cell r="H92" t="str">
            <v>DubaiL316</v>
          </cell>
          <cell r="I92" t="str">
            <v>DUBL316</v>
          </cell>
        </row>
        <row r="93">
          <cell r="H93" t="str">
            <v>EgyptL316</v>
          </cell>
          <cell r="I93" t="str">
            <v>EGYL316</v>
          </cell>
        </row>
        <row r="94">
          <cell r="H94" t="str">
            <v>GeorgiaL316</v>
          </cell>
          <cell r="I94" t="str">
            <v>GEOL316</v>
          </cell>
        </row>
        <row r="95">
          <cell r="H95" t="str">
            <v>IraqL316</v>
          </cell>
          <cell r="I95" t="str">
            <v>IRQL316</v>
          </cell>
        </row>
        <row r="96">
          <cell r="H96" t="str">
            <v>JordanL316</v>
          </cell>
          <cell r="I96" t="str">
            <v>JORL316</v>
          </cell>
        </row>
        <row r="97">
          <cell r="H97" t="str">
            <v>KuwaitL316</v>
          </cell>
          <cell r="I97" t="str">
            <v>KWTL316</v>
          </cell>
        </row>
        <row r="98">
          <cell r="H98" t="str">
            <v>LebanonL316</v>
          </cell>
          <cell r="I98" t="str">
            <v>LBNL316</v>
          </cell>
        </row>
        <row r="99">
          <cell r="H99" t="str">
            <v>LibyaL316</v>
          </cell>
          <cell r="I99" t="str">
            <v>LBYL316</v>
          </cell>
        </row>
        <row r="100">
          <cell r="H100" t="str">
            <v>MoroccoL316</v>
          </cell>
          <cell r="I100" t="str">
            <v>MARL316</v>
          </cell>
        </row>
        <row r="101">
          <cell r="H101" t="str">
            <v>OmanL316</v>
          </cell>
          <cell r="I101" t="str">
            <v>OMNL316</v>
          </cell>
        </row>
        <row r="102">
          <cell r="H102" t="str">
            <v>Pakistan SML316</v>
          </cell>
          <cell r="I102" t="str">
            <v>PAKL316</v>
          </cell>
        </row>
        <row r="103">
          <cell r="H103" t="str">
            <v>Pakistan PML316</v>
          </cell>
          <cell r="I103" t="str">
            <v>PKSL316</v>
          </cell>
        </row>
        <row r="104">
          <cell r="H104" t="str">
            <v>PalestineL316</v>
          </cell>
          <cell r="I104" t="str">
            <v>PALL316</v>
          </cell>
        </row>
        <row r="105">
          <cell r="H105" t="str">
            <v>QatarL316</v>
          </cell>
          <cell r="I105" t="str">
            <v>QATL316</v>
          </cell>
        </row>
        <row r="106">
          <cell r="H106" t="str">
            <v>Saudi ArabiaL316</v>
          </cell>
          <cell r="I106" t="str">
            <v>SAUL316</v>
          </cell>
        </row>
        <row r="107">
          <cell r="H107" t="str">
            <v>SyriaL316</v>
          </cell>
          <cell r="I107" t="str">
            <v>SYRL316</v>
          </cell>
        </row>
        <row r="108">
          <cell r="H108" t="str">
            <v>TunisiaL316</v>
          </cell>
          <cell r="I108" t="str">
            <v>TUNL316</v>
          </cell>
        </row>
        <row r="109">
          <cell r="H109" t="str">
            <v>YemenL316</v>
          </cell>
          <cell r="I109" t="str">
            <v>YEML316</v>
          </cell>
        </row>
        <row r="110">
          <cell r="H110" t="str">
            <v>ME&amp;A Strategic StockL316</v>
          </cell>
          <cell r="I110" t="str">
            <v>MASL316</v>
          </cell>
        </row>
        <row r="111">
          <cell r="H111" t="str">
            <v>AESL316</v>
          </cell>
          <cell r="I111" t="str">
            <v>AESL316</v>
          </cell>
        </row>
        <row r="112">
          <cell r="H112" t="str">
            <v>AngolaL316</v>
          </cell>
          <cell r="I112" t="str">
            <v>AGOL316</v>
          </cell>
        </row>
        <row r="113">
          <cell r="H113" t="str">
            <v>GhanaL316</v>
          </cell>
          <cell r="I113" t="str">
            <v>GHAL316</v>
          </cell>
        </row>
        <row r="114">
          <cell r="H114" t="str">
            <v>Ivory CoastL316</v>
          </cell>
          <cell r="I114" t="str">
            <v>IVCL316</v>
          </cell>
        </row>
        <row r="115">
          <cell r="H115" t="str">
            <v>KenyaL316</v>
          </cell>
          <cell r="I115" t="str">
            <v>KENL316</v>
          </cell>
        </row>
        <row r="116">
          <cell r="H116" t="str">
            <v>MauritiusL316</v>
          </cell>
          <cell r="I116" t="str">
            <v>MUSL316</v>
          </cell>
        </row>
        <row r="117">
          <cell r="H117" t="str">
            <v>MozambiqueL316</v>
          </cell>
          <cell r="I117" t="str">
            <v>MOZL316</v>
          </cell>
        </row>
        <row r="118">
          <cell r="H118" t="str">
            <v>NigeriaL316</v>
          </cell>
          <cell r="I118" t="str">
            <v>NGAL316</v>
          </cell>
        </row>
        <row r="119">
          <cell r="H119" t="str">
            <v>RwandaL316</v>
          </cell>
          <cell r="I119" t="str">
            <v>RWAL316</v>
          </cell>
        </row>
        <row r="120">
          <cell r="H120" t="str">
            <v>SenegalL316</v>
          </cell>
          <cell r="I120" t="str">
            <v>SNGL316</v>
          </cell>
        </row>
        <row r="121">
          <cell r="H121" t="str">
            <v>TanzaniaL316</v>
          </cell>
          <cell r="I121" t="str">
            <v>TZAL316</v>
          </cell>
        </row>
        <row r="122">
          <cell r="H122" t="str">
            <v>UgandaL316</v>
          </cell>
          <cell r="I122" t="str">
            <v>UGAL316</v>
          </cell>
        </row>
        <row r="123">
          <cell r="H123" t="str">
            <v>ZambiaL316</v>
          </cell>
          <cell r="I123" t="str">
            <v>ZMBL316</v>
          </cell>
        </row>
        <row r="124">
          <cell r="H124" t="str">
            <v>ZimbabweL316</v>
          </cell>
          <cell r="I124" t="str">
            <v>ZWEL316</v>
          </cell>
        </row>
        <row r="125">
          <cell r="H125" t="str">
            <v>Armoured SalesL316</v>
          </cell>
          <cell r="I125" t="str">
            <v>ASTL316</v>
          </cell>
        </row>
        <row r="126">
          <cell r="H126" t="str">
            <v>CPVL316</v>
          </cell>
          <cell r="I126" t="str">
            <v>LPVL316</v>
          </cell>
        </row>
        <row r="127">
          <cell r="H127" t="str">
            <v>Direct SalesL316</v>
          </cell>
          <cell r="I127" t="str">
            <v>not usedL316</v>
          </cell>
        </row>
        <row r="128">
          <cell r="H128" t="str">
            <v>Govt Military SalesL316</v>
          </cell>
          <cell r="I128" t="str">
            <v>DSLL316</v>
          </cell>
        </row>
        <row r="129">
          <cell r="H129" t="str">
            <v>Tax Free SalesL316</v>
          </cell>
          <cell r="I129" t="str">
            <v>TFSL316</v>
          </cell>
        </row>
        <row r="130">
          <cell r="H130" t="str">
            <v>ReserveL316</v>
          </cell>
          <cell r="I130" t="str">
            <v>RSVL316</v>
          </cell>
        </row>
        <row r="131">
          <cell r="H131" t="str">
            <v>Europe ReserveL316</v>
          </cell>
          <cell r="I131" t="str">
            <v>ERSL316</v>
          </cell>
        </row>
        <row r="132">
          <cell r="H132" t="str">
            <v>North America ReserveL316</v>
          </cell>
          <cell r="I132" t="str">
            <v>NRSL316</v>
          </cell>
        </row>
        <row r="133">
          <cell r="H133" t="str">
            <v>China ReserveL316</v>
          </cell>
          <cell r="I133" t="str">
            <v>CRSL316</v>
          </cell>
        </row>
        <row r="134">
          <cell r="H134" t="str">
            <v>ROW ReserveL316</v>
          </cell>
          <cell r="I134" t="str">
            <v>RRSL316</v>
          </cell>
        </row>
        <row r="135">
          <cell r="H135" t="str">
            <v>UK ReserveL316</v>
          </cell>
          <cell r="I135" t="str">
            <v>URSL316</v>
          </cell>
        </row>
        <row r="136">
          <cell r="H136" t="str">
            <v>Non SaleableL316</v>
          </cell>
          <cell r="I136" t="str">
            <v>PVNL316</v>
          </cell>
        </row>
        <row r="137">
          <cell r="H137" t="str">
            <v>SaleableL316</v>
          </cell>
          <cell r="I137" t="str">
            <v>PVSL316</v>
          </cell>
        </row>
        <row r="138">
          <cell r="H138" t="str">
            <v>USAL550</v>
          </cell>
          <cell r="I138" t="str">
            <v>USNL550</v>
          </cell>
        </row>
        <row r="139">
          <cell r="H139" t="str">
            <v>CanadaL550</v>
          </cell>
          <cell r="I139" t="str">
            <v>CANL550</v>
          </cell>
        </row>
        <row r="140">
          <cell r="H140" t="str">
            <v>UKL550</v>
          </cell>
          <cell r="I140" t="str">
            <v>GBRL550</v>
          </cell>
        </row>
        <row r="141">
          <cell r="H141" t="str">
            <v>AustriaL550</v>
          </cell>
          <cell r="I141" t="str">
            <v>AUTL550</v>
          </cell>
        </row>
        <row r="142">
          <cell r="H142" t="str">
            <v>BelgiumL550</v>
          </cell>
          <cell r="I142" t="str">
            <v>BELL550</v>
          </cell>
        </row>
        <row r="143">
          <cell r="H143" t="str">
            <v>FranceL550</v>
          </cell>
          <cell r="I143" t="str">
            <v>FRAL550</v>
          </cell>
        </row>
        <row r="144">
          <cell r="H144" t="str">
            <v>GermanyL550</v>
          </cell>
          <cell r="I144" t="str">
            <v>DEUL550</v>
          </cell>
        </row>
        <row r="145">
          <cell r="H145" t="str">
            <v>ItalyL550</v>
          </cell>
          <cell r="I145" t="str">
            <v>ITAL550</v>
          </cell>
        </row>
        <row r="146">
          <cell r="H146" t="str">
            <v>NetherlandsL550</v>
          </cell>
          <cell r="I146" t="str">
            <v>NLDL550</v>
          </cell>
        </row>
        <row r="147">
          <cell r="H147" t="str">
            <v>PortugalL550</v>
          </cell>
          <cell r="I147" t="str">
            <v>PRTL550</v>
          </cell>
        </row>
        <row r="148">
          <cell r="H148" t="str">
            <v>SpainL550</v>
          </cell>
          <cell r="I148" t="str">
            <v>ESPL550</v>
          </cell>
        </row>
        <row r="149">
          <cell r="H149" t="str">
            <v>SwitzerlandL550</v>
          </cell>
          <cell r="I149" t="str">
            <v>CHEL550</v>
          </cell>
        </row>
        <row r="150">
          <cell r="H150" t="str">
            <v>TurkeyL550</v>
          </cell>
          <cell r="I150" t="str">
            <v>TURL550</v>
          </cell>
        </row>
        <row r="151">
          <cell r="H151" t="str">
            <v>AustraliaL550</v>
          </cell>
          <cell r="I151" t="str">
            <v>AUSL550</v>
          </cell>
        </row>
        <row r="152">
          <cell r="H152" t="str">
            <v>JapanL550</v>
          </cell>
          <cell r="I152" t="str">
            <v>JPNL550</v>
          </cell>
        </row>
        <row r="153">
          <cell r="H153" t="str">
            <v>KoreaL550</v>
          </cell>
          <cell r="I153" t="str">
            <v>KORL550</v>
          </cell>
        </row>
        <row r="154">
          <cell r="H154" t="str">
            <v>China NSCL550</v>
          </cell>
          <cell r="I154" t="str">
            <v>CHBL550</v>
          </cell>
        </row>
        <row r="155">
          <cell r="H155" t="str">
            <v>Hong KongL550</v>
          </cell>
          <cell r="I155" t="str">
            <v>HKGL550</v>
          </cell>
        </row>
        <row r="156">
          <cell r="H156" t="str">
            <v>TaiwanL550</v>
          </cell>
          <cell r="I156" t="str">
            <v>TWNL550</v>
          </cell>
        </row>
        <row r="157">
          <cell r="H157" t="str">
            <v>BrazilL550</v>
          </cell>
          <cell r="I157" t="str">
            <v>BRAL550</v>
          </cell>
        </row>
        <row r="158">
          <cell r="H158" t="str">
            <v>RussiaL550</v>
          </cell>
          <cell r="I158" t="str">
            <v>RUSL550</v>
          </cell>
        </row>
        <row r="159">
          <cell r="H159" t="str">
            <v>South AfricaL550</v>
          </cell>
          <cell r="I159" t="str">
            <v>ZAFL550</v>
          </cell>
        </row>
        <row r="160">
          <cell r="H160" t="str">
            <v>BulgariaL550</v>
          </cell>
          <cell r="I160" t="str">
            <v>BGRL550</v>
          </cell>
        </row>
        <row r="161">
          <cell r="H161" t="str">
            <v>CroatiaL550</v>
          </cell>
          <cell r="I161" t="str">
            <v>HRVL550</v>
          </cell>
        </row>
        <row r="162">
          <cell r="H162" t="str">
            <v>CyprusL550</v>
          </cell>
          <cell r="I162" t="str">
            <v>CYPL550</v>
          </cell>
        </row>
        <row r="163">
          <cell r="H163" t="str">
            <v>Cyprus NorthL550</v>
          </cell>
          <cell r="I163" t="str">
            <v>CYNL550</v>
          </cell>
        </row>
        <row r="164">
          <cell r="H164" t="str">
            <v>DenmarkL550</v>
          </cell>
          <cell r="I164" t="str">
            <v>DNKL550</v>
          </cell>
        </row>
        <row r="165">
          <cell r="H165" t="str">
            <v>Eastern Europe Strategic StockL550</v>
          </cell>
          <cell r="I165" t="str">
            <v>EESL550</v>
          </cell>
        </row>
        <row r="166">
          <cell r="H166" t="str">
            <v>FinlandL550</v>
          </cell>
          <cell r="I166" t="str">
            <v>FINL550</v>
          </cell>
        </row>
        <row r="167">
          <cell r="H167" t="str">
            <v>GibraltarL550</v>
          </cell>
          <cell r="I167" t="str">
            <v>GIBL550</v>
          </cell>
        </row>
        <row r="168">
          <cell r="H168" t="str">
            <v>Gran CanariaL550</v>
          </cell>
          <cell r="I168" t="str">
            <v>GCNL550</v>
          </cell>
        </row>
        <row r="169">
          <cell r="H169" t="str">
            <v>GreeceL550</v>
          </cell>
          <cell r="I169" t="str">
            <v>GRCL550</v>
          </cell>
        </row>
        <row r="170">
          <cell r="H170" t="str">
            <v>HungaryL550</v>
          </cell>
          <cell r="I170" t="str">
            <v>HUNL550</v>
          </cell>
        </row>
        <row r="171">
          <cell r="H171" t="str">
            <v>IcelandL550</v>
          </cell>
          <cell r="I171" t="str">
            <v>ISLL550</v>
          </cell>
        </row>
        <row r="172">
          <cell r="H172" t="str">
            <v>IrelandL550</v>
          </cell>
          <cell r="I172" t="str">
            <v>IRLL550</v>
          </cell>
        </row>
        <row r="173">
          <cell r="H173" t="str">
            <v>IsraelL550</v>
          </cell>
          <cell r="I173" t="str">
            <v>ISRL550</v>
          </cell>
        </row>
        <row r="174">
          <cell r="H174" t="str">
            <v>MacedoniaL550</v>
          </cell>
          <cell r="I174" t="str">
            <v>MKDL550</v>
          </cell>
        </row>
        <row r="175">
          <cell r="H175" t="str">
            <v>MaltaL550</v>
          </cell>
          <cell r="I175" t="str">
            <v>MLTL550</v>
          </cell>
        </row>
        <row r="176">
          <cell r="H176" t="str">
            <v>MoldovaL550</v>
          </cell>
          <cell r="I176" t="str">
            <v>MDAL550</v>
          </cell>
        </row>
        <row r="177">
          <cell r="H177" t="str">
            <v>NorwayL550</v>
          </cell>
          <cell r="I177" t="str">
            <v>NORL550</v>
          </cell>
        </row>
        <row r="178">
          <cell r="H178" t="str">
            <v>PolandL550</v>
          </cell>
          <cell r="I178" t="str">
            <v>POLL550</v>
          </cell>
        </row>
        <row r="179">
          <cell r="H179" t="str">
            <v>RomaniaL550</v>
          </cell>
          <cell r="I179" t="str">
            <v>ROML550</v>
          </cell>
        </row>
        <row r="180">
          <cell r="H180" t="str">
            <v>SlovakiaL550</v>
          </cell>
          <cell r="I180" t="str">
            <v>SVKL550</v>
          </cell>
        </row>
        <row r="181">
          <cell r="H181" t="str">
            <v>SloveniaL550</v>
          </cell>
          <cell r="I181" t="str">
            <v>SVNL550</v>
          </cell>
        </row>
        <row r="182">
          <cell r="H182" t="str">
            <v>SwedenL550</v>
          </cell>
          <cell r="I182" t="str">
            <v>SWEL550</v>
          </cell>
        </row>
        <row r="183">
          <cell r="H183" t="str">
            <v>TenerifeL550</v>
          </cell>
          <cell r="I183" t="str">
            <v>TENL550</v>
          </cell>
        </row>
        <row r="184">
          <cell r="H184" t="str">
            <v>UkraineL550</v>
          </cell>
          <cell r="I184" t="str">
            <v>UKRL550</v>
          </cell>
        </row>
        <row r="185">
          <cell r="H185" t="str">
            <v>Asia Pacific Strategic StockL550</v>
          </cell>
          <cell r="I185" t="str">
            <v>APSL550</v>
          </cell>
        </row>
        <row r="186">
          <cell r="H186" t="str">
            <v>BruneiL550</v>
          </cell>
          <cell r="I186" t="str">
            <v>BRNL550</v>
          </cell>
        </row>
        <row r="187">
          <cell r="H187" t="str">
            <v>CambodiaL550</v>
          </cell>
          <cell r="I187" t="str">
            <v>CAML550</v>
          </cell>
        </row>
        <row r="188">
          <cell r="H188" t="str">
            <v>IndonesiaL550</v>
          </cell>
          <cell r="I188" t="str">
            <v>IDNL550</v>
          </cell>
        </row>
        <row r="189">
          <cell r="H189" t="str">
            <v>LaosL550</v>
          </cell>
          <cell r="I189" t="str">
            <v>LAOL550</v>
          </cell>
        </row>
        <row r="190">
          <cell r="H190" t="str">
            <v>MalaysiaL550</v>
          </cell>
          <cell r="I190" t="str">
            <v>MYSL550</v>
          </cell>
        </row>
        <row r="191">
          <cell r="H191" t="str">
            <v>MyanmarL550</v>
          </cell>
          <cell r="I191" t="str">
            <v>MYML550</v>
          </cell>
        </row>
        <row r="192">
          <cell r="H192" t="str">
            <v>MongoliaL550</v>
          </cell>
          <cell r="I192" t="str">
            <v>MONL550</v>
          </cell>
        </row>
        <row r="193">
          <cell r="H193" t="str">
            <v>New CaledoniaL550</v>
          </cell>
          <cell r="I193" t="str">
            <v>NCLL550</v>
          </cell>
        </row>
        <row r="194">
          <cell r="H194" t="str">
            <v>New ZealandL550</v>
          </cell>
          <cell r="I194" t="str">
            <v>NZLL550</v>
          </cell>
        </row>
        <row r="195">
          <cell r="H195" t="str">
            <v>PhilippinesL550</v>
          </cell>
          <cell r="I195" t="str">
            <v>PHLL550</v>
          </cell>
        </row>
        <row r="196">
          <cell r="H196" t="str">
            <v>SingaporeL550</v>
          </cell>
          <cell r="I196" t="str">
            <v>SGPL550</v>
          </cell>
        </row>
        <row r="197">
          <cell r="H197" t="str">
            <v>Sri LankaL550</v>
          </cell>
          <cell r="I197" t="str">
            <v>LKAL550</v>
          </cell>
        </row>
        <row r="198">
          <cell r="H198" t="str">
            <v>TahitiL550</v>
          </cell>
          <cell r="I198" t="str">
            <v>THTL550</v>
          </cell>
        </row>
        <row r="199">
          <cell r="H199" t="str">
            <v>ThailandL550</v>
          </cell>
          <cell r="I199" t="str">
            <v>THAL550</v>
          </cell>
        </row>
        <row r="200">
          <cell r="H200" t="str">
            <v>VietnamL550</v>
          </cell>
          <cell r="I200" t="str">
            <v>VNML550</v>
          </cell>
        </row>
        <row r="201">
          <cell r="H201" t="str">
            <v>Guava AIDL550</v>
          </cell>
          <cell r="I201" t="str">
            <v>GVDL550</v>
          </cell>
        </row>
        <row r="202">
          <cell r="H202" t="str">
            <v>Guava Int (AP)L550</v>
          </cell>
          <cell r="I202" t="str">
            <v>GVAL550</v>
          </cell>
        </row>
        <row r="203">
          <cell r="H203" t="str">
            <v>Guava Int (EU)L550</v>
          </cell>
          <cell r="I203" t="str">
            <v>GVEL550</v>
          </cell>
        </row>
        <row r="204">
          <cell r="H204" t="str">
            <v>Guava SSAL550</v>
          </cell>
          <cell r="I204" t="str">
            <v>GVSL550</v>
          </cell>
        </row>
        <row r="205">
          <cell r="H205" t="str">
            <v>IndiaL550</v>
          </cell>
          <cell r="I205" t="str">
            <v>INDL550</v>
          </cell>
        </row>
        <row r="206">
          <cell r="H206" t="str">
            <v>ArgentinaL550</v>
          </cell>
          <cell r="I206" t="str">
            <v>ARGL550</v>
          </cell>
        </row>
        <row r="207">
          <cell r="H207" t="str">
            <v>South America Strategic StockL550</v>
          </cell>
          <cell r="I207" t="str">
            <v>SASL550</v>
          </cell>
        </row>
        <row r="208">
          <cell r="H208" t="str">
            <v>Conrico (South America)L550</v>
          </cell>
          <cell r="I208" t="str">
            <v>COAL550</v>
          </cell>
        </row>
        <row r="209">
          <cell r="H209" t="str">
            <v>ChileL550</v>
          </cell>
          <cell r="I209" t="str">
            <v>CHLL550</v>
          </cell>
        </row>
        <row r="210">
          <cell r="H210" t="str">
            <v>ColombiaL550</v>
          </cell>
          <cell r="I210" t="str">
            <v>COLL550</v>
          </cell>
        </row>
        <row r="211">
          <cell r="H211" t="str">
            <v>Costa RicaL550</v>
          </cell>
          <cell r="I211" t="str">
            <v>CRIL550</v>
          </cell>
        </row>
        <row r="212">
          <cell r="H212" t="str">
            <v>Dominican RepublicL550</v>
          </cell>
          <cell r="I212" t="str">
            <v>DOML550</v>
          </cell>
        </row>
        <row r="213">
          <cell r="H213" t="str">
            <v>EcuadorL550</v>
          </cell>
          <cell r="I213" t="str">
            <v>ECUL550</v>
          </cell>
        </row>
        <row r="214">
          <cell r="H214" t="str">
            <v>Falkland IslandsL550</v>
          </cell>
          <cell r="I214" t="str">
            <v>FLKL550</v>
          </cell>
        </row>
        <row r="215">
          <cell r="H215" t="str">
            <v>GuatemalaL550</v>
          </cell>
          <cell r="I215" t="str">
            <v>GTML550</v>
          </cell>
        </row>
        <row r="216">
          <cell r="H216" t="str">
            <v>MexicoL550</v>
          </cell>
          <cell r="I216" t="str">
            <v>MEXL550</v>
          </cell>
        </row>
        <row r="217">
          <cell r="H217" t="str">
            <v>PanamaL550</v>
          </cell>
          <cell r="I217" t="str">
            <v>PANL550</v>
          </cell>
        </row>
        <row r="218">
          <cell r="H218" t="str">
            <v>ParaguayL550</v>
          </cell>
          <cell r="I218" t="str">
            <v>PRYL550</v>
          </cell>
        </row>
        <row r="219">
          <cell r="H219" t="str">
            <v>PeruL550</v>
          </cell>
          <cell r="I219" t="str">
            <v>PERL550</v>
          </cell>
        </row>
        <row r="220">
          <cell r="H220" t="str">
            <v>UruguayL550</v>
          </cell>
          <cell r="I220" t="str">
            <v>URYL550</v>
          </cell>
        </row>
        <row r="221">
          <cell r="H221" t="str">
            <v>Gulf Strategic StockL550</v>
          </cell>
          <cell r="I221" t="str">
            <v>GLSL550</v>
          </cell>
        </row>
        <row r="222">
          <cell r="H222" t="str">
            <v>AlgeriaL550</v>
          </cell>
          <cell r="I222" t="str">
            <v>DZAL550</v>
          </cell>
        </row>
        <row r="223">
          <cell r="H223" t="str">
            <v>AzerbaijanL550</v>
          </cell>
          <cell r="I223" t="str">
            <v>AZEL550</v>
          </cell>
        </row>
        <row r="224">
          <cell r="H224" t="str">
            <v>BahrainL550</v>
          </cell>
          <cell r="I224" t="str">
            <v>BHRL550</v>
          </cell>
        </row>
        <row r="225">
          <cell r="H225" t="str">
            <v>DubaiL550</v>
          </cell>
          <cell r="I225" t="str">
            <v>DUBL550</v>
          </cell>
        </row>
        <row r="226">
          <cell r="H226" t="str">
            <v>EgyptL550</v>
          </cell>
          <cell r="I226" t="str">
            <v>EGYL550</v>
          </cell>
        </row>
        <row r="227">
          <cell r="H227" t="str">
            <v>GeorgiaL550</v>
          </cell>
          <cell r="I227" t="str">
            <v>GEOL550</v>
          </cell>
        </row>
        <row r="228">
          <cell r="H228" t="str">
            <v>IraqL550</v>
          </cell>
          <cell r="I228" t="str">
            <v>IRQL550</v>
          </cell>
        </row>
        <row r="229">
          <cell r="H229" t="str">
            <v>JordanL550</v>
          </cell>
          <cell r="I229" t="str">
            <v>JORL550</v>
          </cell>
        </row>
        <row r="230">
          <cell r="H230" t="str">
            <v>KuwaitL550</v>
          </cell>
          <cell r="I230" t="str">
            <v>KWTL550</v>
          </cell>
        </row>
        <row r="231">
          <cell r="H231" t="str">
            <v>LebanonL550</v>
          </cell>
          <cell r="I231" t="str">
            <v>LBNL550</v>
          </cell>
        </row>
        <row r="232">
          <cell r="H232" t="str">
            <v>LibyaL550</v>
          </cell>
          <cell r="I232" t="str">
            <v>LBYL550</v>
          </cell>
        </row>
        <row r="233">
          <cell r="H233" t="str">
            <v>MoroccoL550</v>
          </cell>
          <cell r="I233" t="str">
            <v>MARL550</v>
          </cell>
        </row>
        <row r="234">
          <cell r="H234" t="str">
            <v>OmanL550</v>
          </cell>
          <cell r="I234" t="str">
            <v>OMNL550</v>
          </cell>
        </row>
        <row r="235">
          <cell r="H235" t="str">
            <v>Pakistan SML550</v>
          </cell>
          <cell r="I235" t="str">
            <v>PAKL550</v>
          </cell>
        </row>
        <row r="236">
          <cell r="H236" t="str">
            <v>PakistanL550</v>
          </cell>
          <cell r="I236" t="str">
            <v>PKSL550</v>
          </cell>
        </row>
        <row r="237">
          <cell r="H237" t="str">
            <v>PalestineL550</v>
          </cell>
          <cell r="I237" t="str">
            <v>PALL550</v>
          </cell>
        </row>
        <row r="238">
          <cell r="H238" t="str">
            <v>QatarL550</v>
          </cell>
          <cell r="I238" t="str">
            <v>QATL550</v>
          </cell>
        </row>
        <row r="239">
          <cell r="H239" t="str">
            <v>Saudi ArabiaL550</v>
          </cell>
          <cell r="I239" t="str">
            <v>SAUL550</v>
          </cell>
        </row>
        <row r="240">
          <cell r="H240" t="str">
            <v>SyriaL550</v>
          </cell>
          <cell r="I240" t="str">
            <v>SYRL550</v>
          </cell>
        </row>
        <row r="241">
          <cell r="H241" t="str">
            <v>TunisiaL550</v>
          </cell>
          <cell r="I241" t="str">
            <v>TUNL550</v>
          </cell>
        </row>
        <row r="242">
          <cell r="H242" t="str">
            <v>YemenL550</v>
          </cell>
          <cell r="I242" t="str">
            <v>YEML550</v>
          </cell>
        </row>
        <row r="243">
          <cell r="H243" t="str">
            <v>ME&amp;A Strategic StockL550</v>
          </cell>
          <cell r="I243" t="str">
            <v>MASL550</v>
          </cell>
        </row>
        <row r="244">
          <cell r="H244" t="str">
            <v>AESL550</v>
          </cell>
          <cell r="I244" t="str">
            <v>AESL550</v>
          </cell>
        </row>
        <row r="245">
          <cell r="H245" t="str">
            <v>AngolaL550</v>
          </cell>
          <cell r="I245" t="str">
            <v>AGOL550</v>
          </cell>
        </row>
        <row r="246">
          <cell r="H246" t="str">
            <v>GhanaL550</v>
          </cell>
          <cell r="I246" t="str">
            <v>GHAL550</v>
          </cell>
        </row>
        <row r="247">
          <cell r="H247" t="str">
            <v>Ivory CoastL550</v>
          </cell>
          <cell r="I247" t="str">
            <v>IVCL550</v>
          </cell>
        </row>
        <row r="248">
          <cell r="H248" t="str">
            <v>KenyaL550</v>
          </cell>
          <cell r="I248" t="str">
            <v>KENL550</v>
          </cell>
        </row>
        <row r="249">
          <cell r="H249" t="str">
            <v>MauritiusL550</v>
          </cell>
          <cell r="I249" t="str">
            <v>MUSL550</v>
          </cell>
        </row>
        <row r="250">
          <cell r="H250" t="str">
            <v>MozambiqueL550</v>
          </cell>
          <cell r="I250" t="str">
            <v>MOZL550</v>
          </cell>
        </row>
        <row r="251">
          <cell r="H251" t="str">
            <v>NigeriaL550</v>
          </cell>
          <cell r="I251" t="str">
            <v>NGAL550</v>
          </cell>
        </row>
        <row r="252">
          <cell r="H252" t="str">
            <v>RwandaL550</v>
          </cell>
          <cell r="I252" t="str">
            <v>RWAL550</v>
          </cell>
        </row>
        <row r="253">
          <cell r="H253" t="str">
            <v>SenegalL550</v>
          </cell>
          <cell r="I253" t="str">
            <v>SNGL550</v>
          </cell>
        </row>
        <row r="254">
          <cell r="H254" t="str">
            <v>TanzaniaL550</v>
          </cell>
          <cell r="I254" t="str">
            <v>TZAL550</v>
          </cell>
        </row>
        <row r="255">
          <cell r="H255" t="str">
            <v>UgandaL550</v>
          </cell>
          <cell r="I255" t="str">
            <v>UGAL550</v>
          </cell>
        </row>
        <row r="256">
          <cell r="H256" t="str">
            <v>ZambiaL550</v>
          </cell>
          <cell r="I256" t="str">
            <v>ZMBL550</v>
          </cell>
        </row>
        <row r="257">
          <cell r="H257" t="str">
            <v>ZimbabweL550</v>
          </cell>
          <cell r="I257" t="str">
            <v>ZWEL550</v>
          </cell>
        </row>
        <row r="258">
          <cell r="H258" t="str">
            <v>Armoured SalesL550</v>
          </cell>
          <cell r="I258" t="str">
            <v>ASTL550</v>
          </cell>
        </row>
        <row r="259">
          <cell r="H259" t="str">
            <v>CPVL550</v>
          </cell>
          <cell r="I259" t="str">
            <v>LPVL550</v>
          </cell>
        </row>
        <row r="260">
          <cell r="H260" t="str">
            <v>Direct SalesL550</v>
          </cell>
          <cell r="I260" t="str">
            <v>not usedL550</v>
          </cell>
        </row>
        <row r="261">
          <cell r="H261" t="str">
            <v>Govt Military SalesL550</v>
          </cell>
          <cell r="I261" t="str">
            <v>DSLL550</v>
          </cell>
        </row>
        <row r="262">
          <cell r="H262" t="str">
            <v>Tax Free SalesL550</v>
          </cell>
          <cell r="I262" t="str">
            <v>TFSL550</v>
          </cell>
        </row>
        <row r="263">
          <cell r="H263" t="str">
            <v>ReserveL550</v>
          </cell>
          <cell r="I263" t="str">
            <v>RSVL550</v>
          </cell>
        </row>
        <row r="264">
          <cell r="H264" t="str">
            <v>Europe ReserveL550</v>
          </cell>
          <cell r="I264" t="str">
            <v>ERSL550</v>
          </cell>
        </row>
        <row r="265">
          <cell r="H265" t="str">
            <v>North America ReserveL550</v>
          </cell>
          <cell r="I265" t="str">
            <v>NRSL550</v>
          </cell>
        </row>
        <row r="266">
          <cell r="H266" t="str">
            <v>China ReserveL550</v>
          </cell>
          <cell r="I266" t="str">
            <v>CRSL550</v>
          </cell>
        </row>
        <row r="267">
          <cell r="H267" t="str">
            <v>ROW ReserveL550</v>
          </cell>
          <cell r="I267" t="str">
            <v>RRSL550</v>
          </cell>
        </row>
        <row r="268">
          <cell r="H268" t="str">
            <v>UK ReserveL550</v>
          </cell>
          <cell r="I268" t="str">
            <v>URSL550</v>
          </cell>
        </row>
        <row r="269">
          <cell r="H269" t="str">
            <v>Non SaleableL550</v>
          </cell>
          <cell r="I269" t="str">
            <v>PVNL550</v>
          </cell>
        </row>
        <row r="270">
          <cell r="H270" t="str">
            <v>SaleableL550</v>
          </cell>
          <cell r="I270" t="str">
            <v>PVSL550</v>
          </cell>
        </row>
        <row r="271">
          <cell r="H271" t="str">
            <v>USAL319</v>
          </cell>
          <cell r="I271" t="str">
            <v>USNL319</v>
          </cell>
        </row>
        <row r="272">
          <cell r="H272" t="str">
            <v>CanadaL319</v>
          </cell>
          <cell r="I272" t="str">
            <v>CANL319</v>
          </cell>
        </row>
        <row r="273">
          <cell r="H273" t="str">
            <v>UKL319</v>
          </cell>
          <cell r="I273" t="str">
            <v>GBRL319</v>
          </cell>
        </row>
        <row r="274">
          <cell r="H274" t="str">
            <v>AustriaL319</v>
          </cell>
          <cell r="I274" t="str">
            <v>AUTL319</v>
          </cell>
        </row>
        <row r="275">
          <cell r="H275" t="str">
            <v>BelgiumL319</v>
          </cell>
          <cell r="I275" t="str">
            <v>BELL319</v>
          </cell>
        </row>
        <row r="276">
          <cell r="H276" t="str">
            <v>FranceL319</v>
          </cell>
          <cell r="I276" t="str">
            <v>FRAL319</v>
          </cell>
        </row>
        <row r="277">
          <cell r="H277" t="str">
            <v>GermanyL319</v>
          </cell>
          <cell r="I277" t="str">
            <v>DEUL319</v>
          </cell>
        </row>
        <row r="278">
          <cell r="H278" t="str">
            <v>ItalyL319</v>
          </cell>
          <cell r="I278" t="str">
            <v>ITAL319</v>
          </cell>
        </row>
        <row r="279">
          <cell r="H279" t="str">
            <v>NetherlandsL319</v>
          </cell>
          <cell r="I279" t="str">
            <v>NLDL319</v>
          </cell>
        </row>
        <row r="280">
          <cell r="H280" t="str">
            <v>PortugalL319</v>
          </cell>
          <cell r="I280" t="str">
            <v>PRTL319</v>
          </cell>
        </row>
        <row r="281">
          <cell r="H281" t="str">
            <v>SpainL319</v>
          </cell>
          <cell r="I281" t="str">
            <v>ESPL319</v>
          </cell>
        </row>
        <row r="282">
          <cell r="H282" t="str">
            <v>SwitzerlandL319</v>
          </cell>
          <cell r="I282" t="str">
            <v>CHEL319</v>
          </cell>
        </row>
        <row r="283">
          <cell r="H283" t="str">
            <v>TurkeyL319</v>
          </cell>
          <cell r="I283" t="str">
            <v>TURL319</v>
          </cell>
        </row>
        <row r="284">
          <cell r="H284" t="str">
            <v>AustraliaL319</v>
          </cell>
          <cell r="I284" t="str">
            <v>AUSL319</v>
          </cell>
        </row>
        <row r="285">
          <cell r="H285" t="str">
            <v>JapanL319</v>
          </cell>
          <cell r="I285" t="str">
            <v>JPNL319</v>
          </cell>
        </row>
        <row r="286">
          <cell r="H286" t="str">
            <v>KoreaL319</v>
          </cell>
          <cell r="I286" t="str">
            <v>KORL319</v>
          </cell>
        </row>
        <row r="287">
          <cell r="H287" t="str">
            <v>China NSCL319</v>
          </cell>
          <cell r="I287" t="str">
            <v>CHBL319</v>
          </cell>
        </row>
        <row r="288">
          <cell r="H288" t="str">
            <v>Hong KongL319</v>
          </cell>
          <cell r="I288" t="str">
            <v>HKGL319</v>
          </cell>
        </row>
        <row r="289">
          <cell r="H289" t="str">
            <v>TaiwanL319</v>
          </cell>
          <cell r="I289" t="str">
            <v>TWNL319</v>
          </cell>
        </row>
        <row r="290">
          <cell r="H290" t="str">
            <v>BrazilL319</v>
          </cell>
          <cell r="I290" t="str">
            <v>BRAL319</v>
          </cell>
        </row>
        <row r="291">
          <cell r="H291" t="str">
            <v>RussiaL319</v>
          </cell>
          <cell r="I291" t="str">
            <v>RUSL319</v>
          </cell>
        </row>
        <row r="292">
          <cell r="H292" t="str">
            <v>South AfricaL319</v>
          </cell>
          <cell r="I292" t="str">
            <v>ZAFL319</v>
          </cell>
        </row>
        <row r="293">
          <cell r="H293" t="str">
            <v>BulgariaL319</v>
          </cell>
          <cell r="I293" t="str">
            <v>BGRL319</v>
          </cell>
        </row>
        <row r="294">
          <cell r="H294" t="str">
            <v>CroatiaL319</v>
          </cell>
          <cell r="I294" t="str">
            <v>HRVL319</v>
          </cell>
        </row>
        <row r="295">
          <cell r="H295" t="str">
            <v>CyprusL319</v>
          </cell>
          <cell r="I295" t="str">
            <v>CYPL319</v>
          </cell>
        </row>
        <row r="296">
          <cell r="H296" t="str">
            <v>Cyprus NorthL319</v>
          </cell>
          <cell r="I296" t="str">
            <v>CYNL319</v>
          </cell>
        </row>
        <row r="297">
          <cell r="H297" t="str">
            <v>DenmarkL319</v>
          </cell>
          <cell r="I297" t="str">
            <v>DNKL319</v>
          </cell>
        </row>
        <row r="298">
          <cell r="H298" t="str">
            <v>Eastern Europe Strategic StockL319</v>
          </cell>
          <cell r="I298" t="str">
            <v>EESL319</v>
          </cell>
        </row>
        <row r="299">
          <cell r="H299" t="str">
            <v>FinlandL319</v>
          </cell>
          <cell r="I299" t="str">
            <v>FINL319</v>
          </cell>
        </row>
        <row r="300">
          <cell r="H300" t="str">
            <v>GibraltarL319</v>
          </cell>
          <cell r="I300" t="str">
            <v>GIBL319</v>
          </cell>
        </row>
        <row r="301">
          <cell r="H301" t="str">
            <v>Gran CanariaL319</v>
          </cell>
          <cell r="I301" t="str">
            <v>GCNL319</v>
          </cell>
        </row>
        <row r="302">
          <cell r="H302" t="str">
            <v>GreeceL319</v>
          </cell>
          <cell r="I302" t="str">
            <v>GRCL319</v>
          </cell>
        </row>
        <row r="303">
          <cell r="H303" t="str">
            <v>HungaryL319</v>
          </cell>
          <cell r="I303" t="str">
            <v>HUNL319</v>
          </cell>
        </row>
        <row r="304">
          <cell r="H304" t="str">
            <v>IcelandL319</v>
          </cell>
          <cell r="I304" t="str">
            <v>ISLL319</v>
          </cell>
        </row>
        <row r="305">
          <cell r="H305" t="str">
            <v>IrelandL319</v>
          </cell>
          <cell r="I305" t="str">
            <v>IRLL319</v>
          </cell>
        </row>
        <row r="306">
          <cell r="H306" t="str">
            <v>IsraelL319</v>
          </cell>
          <cell r="I306" t="str">
            <v>ISRL319</v>
          </cell>
        </row>
        <row r="307">
          <cell r="H307" t="str">
            <v>MacedoniaL319</v>
          </cell>
          <cell r="I307" t="str">
            <v>MKDL319</v>
          </cell>
        </row>
        <row r="308">
          <cell r="H308" t="str">
            <v>MaltaL319</v>
          </cell>
          <cell r="I308" t="str">
            <v>MLTL319</v>
          </cell>
        </row>
        <row r="309">
          <cell r="H309" t="str">
            <v>MoldovaL319</v>
          </cell>
          <cell r="I309" t="str">
            <v>MDAL319</v>
          </cell>
        </row>
        <row r="310">
          <cell r="H310" t="str">
            <v>NorwayL319</v>
          </cell>
          <cell r="I310" t="str">
            <v>NORL319</v>
          </cell>
        </row>
        <row r="311">
          <cell r="H311" t="str">
            <v>PolandL319</v>
          </cell>
          <cell r="I311" t="str">
            <v>POLL319</v>
          </cell>
        </row>
        <row r="312">
          <cell r="H312" t="str">
            <v>RomaniaL319</v>
          </cell>
          <cell r="I312" t="str">
            <v>ROML319</v>
          </cell>
        </row>
        <row r="313">
          <cell r="H313" t="str">
            <v>SlovakiaL319</v>
          </cell>
          <cell r="I313" t="str">
            <v>SVKL319</v>
          </cell>
        </row>
        <row r="314">
          <cell r="H314" t="str">
            <v>SloveniaL319</v>
          </cell>
          <cell r="I314" t="str">
            <v>SVNL319</v>
          </cell>
        </row>
        <row r="315">
          <cell r="H315" t="str">
            <v>SwedenL319</v>
          </cell>
          <cell r="I315" t="str">
            <v>SWEL319</v>
          </cell>
        </row>
        <row r="316">
          <cell r="H316" t="str">
            <v>TenerifeL319</v>
          </cell>
          <cell r="I316" t="str">
            <v>TENL319</v>
          </cell>
        </row>
        <row r="317">
          <cell r="H317" t="str">
            <v>UkraineL319</v>
          </cell>
          <cell r="I317" t="str">
            <v>UKRL319</v>
          </cell>
        </row>
        <row r="318">
          <cell r="H318" t="str">
            <v>Asia Pacific Strategic StockL319</v>
          </cell>
          <cell r="I318" t="str">
            <v>APSL319</v>
          </cell>
        </row>
        <row r="319">
          <cell r="H319" t="str">
            <v>BruneiL319</v>
          </cell>
          <cell r="I319" t="str">
            <v>BRNL319</v>
          </cell>
        </row>
        <row r="320">
          <cell r="H320" t="str">
            <v>CambodiaL319</v>
          </cell>
          <cell r="I320" t="str">
            <v>CAML319</v>
          </cell>
        </row>
        <row r="321">
          <cell r="H321" t="str">
            <v>IndonesiaL319</v>
          </cell>
          <cell r="I321" t="str">
            <v>IDNL319</v>
          </cell>
        </row>
        <row r="322">
          <cell r="H322" t="str">
            <v>LaosL319</v>
          </cell>
          <cell r="I322" t="str">
            <v>LAOL319</v>
          </cell>
        </row>
        <row r="323">
          <cell r="H323" t="str">
            <v>MalaysiaL319</v>
          </cell>
          <cell r="I323" t="str">
            <v>MYSL319</v>
          </cell>
        </row>
        <row r="324">
          <cell r="H324" t="str">
            <v>MyanmarL319</v>
          </cell>
          <cell r="I324" t="str">
            <v>MYML319</v>
          </cell>
        </row>
        <row r="325">
          <cell r="H325" t="str">
            <v>MongoliaL319</v>
          </cell>
          <cell r="I325" t="str">
            <v>MONL319</v>
          </cell>
        </row>
        <row r="326">
          <cell r="H326" t="str">
            <v>New CaledoniaL319</v>
          </cell>
          <cell r="I326" t="str">
            <v>NCLL319</v>
          </cell>
        </row>
        <row r="327">
          <cell r="H327" t="str">
            <v>New ZealandL319</v>
          </cell>
          <cell r="I327" t="str">
            <v>NZLL319</v>
          </cell>
        </row>
        <row r="328">
          <cell r="H328" t="str">
            <v>PhilippinesL319</v>
          </cell>
          <cell r="I328" t="str">
            <v>PHLL319</v>
          </cell>
        </row>
        <row r="329">
          <cell r="H329" t="str">
            <v>SingaporeL319</v>
          </cell>
          <cell r="I329" t="str">
            <v>SGPL319</v>
          </cell>
        </row>
        <row r="330">
          <cell r="H330" t="str">
            <v>Sri LankaL319</v>
          </cell>
          <cell r="I330" t="str">
            <v>LKAL319</v>
          </cell>
        </row>
        <row r="331">
          <cell r="H331" t="str">
            <v>TahitiL319</v>
          </cell>
          <cell r="I331" t="str">
            <v>THTL319</v>
          </cell>
        </row>
        <row r="332">
          <cell r="H332" t="str">
            <v>VietnamL319</v>
          </cell>
          <cell r="I332" t="str">
            <v>VNML319</v>
          </cell>
        </row>
        <row r="333">
          <cell r="H333" t="str">
            <v>ThailandL319</v>
          </cell>
          <cell r="I333" t="str">
            <v>THAL319</v>
          </cell>
        </row>
        <row r="334">
          <cell r="H334" t="str">
            <v>Guava AIDL319</v>
          </cell>
          <cell r="I334" t="str">
            <v>GVDL319</v>
          </cell>
        </row>
        <row r="335">
          <cell r="H335" t="str">
            <v>Guava Int (AP)L319</v>
          </cell>
          <cell r="I335" t="str">
            <v>GVAL319</v>
          </cell>
        </row>
        <row r="336">
          <cell r="H336" t="str">
            <v>Guava Int (EU)L319</v>
          </cell>
          <cell r="I336" t="str">
            <v>GVEL319</v>
          </cell>
        </row>
        <row r="337">
          <cell r="H337" t="str">
            <v>Guava SSAL319</v>
          </cell>
          <cell r="I337" t="str">
            <v>GVSL319</v>
          </cell>
        </row>
        <row r="338">
          <cell r="H338" t="str">
            <v>IndiaL319</v>
          </cell>
          <cell r="I338" t="str">
            <v>INDL319</v>
          </cell>
        </row>
        <row r="339">
          <cell r="H339" t="str">
            <v>ArgentinaL319</v>
          </cell>
          <cell r="I339" t="str">
            <v>ARGL319</v>
          </cell>
        </row>
        <row r="340">
          <cell r="H340" t="str">
            <v>South America Strategic StockL319</v>
          </cell>
          <cell r="I340" t="str">
            <v>SASL319</v>
          </cell>
        </row>
        <row r="341">
          <cell r="H341" t="str">
            <v>Conrico (South America)L319</v>
          </cell>
          <cell r="I341" t="str">
            <v>COAL319</v>
          </cell>
        </row>
        <row r="342">
          <cell r="H342" t="str">
            <v>ChileL319</v>
          </cell>
          <cell r="I342" t="str">
            <v>CHLL319</v>
          </cell>
        </row>
        <row r="343">
          <cell r="H343" t="str">
            <v>ColombiaL319</v>
          </cell>
          <cell r="I343" t="str">
            <v>COLL319</v>
          </cell>
        </row>
        <row r="344">
          <cell r="H344" t="str">
            <v>Costa RicaL319</v>
          </cell>
          <cell r="I344" t="str">
            <v>CRIL319</v>
          </cell>
        </row>
        <row r="345">
          <cell r="H345" t="str">
            <v>Dominican RepublicL319</v>
          </cell>
          <cell r="I345" t="str">
            <v>DOML319</v>
          </cell>
        </row>
        <row r="346">
          <cell r="H346" t="str">
            <v>EcuadorL319</v>
          </cell>
          <cell r="I346" t="str">
            <v>ECUL319</v>
          </cell>
        </row>
        <row r="347">
          <cell r="H347" t="str">
            <v>Falkland IslandsL319</v>
          </cell>
          <cell r="I347" t="str">
            <v>FLKL319</v>
          </cell>
        </row>
        <row r="348">
          <cell r="H348" t="str">
            <v>GuatemalaL319</v>
          </cell>
          <cell r="I348" t="str">
            <v>GTML319</v>
          </cell>
        </row>
        <row r="349">
          <cell r="H349" t="str">
            <v>MexicoL319</v>
          </cell>
          <cell r="I349" t="str">
            <v>MEXL319</v>
          </cell>
        </row>
        <row r="350">
          <cell r="H350" t="str">
            <v>PanamaL319</v>
          </cell>
          <cell r="I350" t="str">
            <v>PANL319</v>
          </cell>
        </row>
        <row r="351">
          <cell r="H351" t="str">
            <v>ParaguayL319</v>
          </cell>
          <cell r="I351" t="str">
            <v>PRYL319</v>
          </cell>
        </row>
        <row r="352">
          <cell r="H352" t="str">
            <v>PeruL319</v>
          </cell>
          <cell r="I352" t="str">
            <v>PERL319</v>
          </cell>
        </row>
        <row r="353">
          <cell r="H353" t="str">
            <v>UruguayL319</v>
          </cell>
          <cell r="I353" t="str">
            <v>URYL319</v>
          </cell>
        </row>
        <row r="354">
          <cell r="H354" t="str">
            <v>Gulf Strategic StockL319</v>
          </cell>
          <cell r="I354" t="str">
            <v>GLSL319</v>
          </cell>
        </row>
        <row r="355">
          <cell r="H355" t="str">
            <v>AlgeriaL319</v>
          </cell>
          <cell r="I355" t="str">
            <v>DZAL319</v>
          </cell>
        </row>
        <row r="356">
          <cell r="H356" t="str">
            <v>AzerbaijanL319</v>
          </cell>
          <cell r="I356" t="str">
            <v>AZEL319</v>
          </cell>
        </row>
        <row r="357">
          <cell r="H357" t="str">
            <v>BahrainL319</v>
          </cell>
          <cell r="I357" t="str">
            <v>BHRL319</v>
          </cell>
        </row>
        <row r="358">
          <cell r="H358" t="str">
            <v>DubaiL319</v>
          </cell>
          <cell r="I358" t="str">
            <v>DUBL319</v>
          </cell>
        </row>
        <row r="359">
          <cell r="H359" t="str">
            <v>EgyptL319</v>
          </cell>
          <cell r="I359" t="str">
            <v>EGYL319</v>
          </cell>
        </row>
        <row r="360">
          <cell r="H360" t="str">
            <v>GeorgiaL319</v>
          </cell>
          <cell r="I360" t="str">
            <v>GEOL319</v>
          </cell>
        </row>
        <row r="361">
          <cell r="H361" t="str">
            <v>IraqL319</v>
          </cell>
          <cell r="I361" t="str">
            <v>IRQL319</v>
          </cell>
        </row>
        <row r="362">
          <cell r="H362" t="str">
            <v>JordanL319</v>
          </cell>
          <cell r="I362" t="str">
            <v>JORL319</v>
          </cell>
        </row>
        <row r="363">
          <cell r="H363" t="str">
            <v>KuwaitL319</v>
          </cell>
          <cell r="I363" t="str">
            <v>KWTL319</v>
          </cell>
        </row>
        <row r="364">
          <cell r="H364" t="str">
            <v>LebanonL319</v>
          </cell>
          <cell r="I364" t="str">
            <v>LBNL319</v>
          </cell>
        </row>
        <row r="365">
          <cell r="H365" t="str">
            <v>LibyaL319</v>
          </cell>
          <cell r="I365" t="str">
            <v>LBYL319</v>
          </cell>
        </row>
        <row r="366">
          <cell r="H366" t="str">
            <v>MoroccoL319</v>
          </cell>
          <cell r="I366" t="str">
            <v>MARL319</v>
          </cell>
        </row>
        <row r="367">
          <cell r="H367" t="str">
            <v>OmanL319</v>
          </cell>
          <cell r="I367" t="str">
            <v>OMNL319</v>
          </cell>
        </row>
        <row r="368">
          <cell r="H368" t="str">
            <v>Pakistan SML319</v>
          </cell>
          <cell r="I368" t="str">
            <v>PAKL319</v>
          </cell>
        </row>
        <row r="369">
          <cell r="H369" t="str">
            <v>PakistanL319</v>
          </cell>
          <cell r="I369" t="str">
            <v>PKSL319</v>
          </cell>
        </row>
        <row r="370">
          <cell r="H370" t="str">
            <v>PalestineL319</v>
          </cell>
          <cell r="I370" t="str">
            <v>PALL319</v>
          </cell>
        </row>
        <row r="371">
          <cell r="H371" t="str">
            <v>QatarL319</v>
          </cell>
          <cell r="I371" t="str">
            <v>QATL319</v>
          </cell>
        </row>
        <row r="372">
          <cell r="H372" t="str">
            <v>Saudi ArabiaL319</v>
          </cell>
          <cell r="I372" t="str">
            <v>SAUL319</v>
          </cell>
        </row>
        <row r="373">
          <cell r="H373" t="str">
            <v>SyriaL319</v>
          </cell>
          <cell r="I373" t="str">
            <v>SYRL319</v>
          </cell>
        </row>
        <row r="374">
          <cell r="H374" t="str">
            <v>TunisiaL319</v>
          </cell>
          <cell r="I374" t="str">
            <v>TUNL319</v>
          </cell>
        </row>
        <row r="375">
          <cell r="H375" t="str">
            <v>YemenL319</v>
          </cell>
          <cell r="I375" t="str">
            <v>YEML319</v>
          </cell>
        </row>
        <row r="376">
          <cell r="H376" t="str">
            <v>ME&amp;A Strategic StockL319</v>
          </cell>
          <cell r="I376" t="str">
            <v>MASL319</v>
          </cell>
        </row>
        <row r="377">
          <cell r="H377" t="str">
            <v>AESL319</v>
          </cell>
          <cell r="I377" t="str">
            <v>AESL319</v>
          </cell>
        </row>
        <row r="378">
          <cell r="H378" t="str">
            <v>AngolaL319</v>
          </cell>
          <cell r="I378" t="str">
            <v>AGOL319</v>
          </cell>
        </row>
        <row r="379">
          <cell r="H379" t="str">
            <v>GhanaL319</v>
          </cell>
          <cell r="I379" t="str">
            <v>GHAL319</v>
          </cell>
        </row>
        <row r="380">
          <cell r="H380" t="str">
            <v>Ivory CoastL319</v>
          </cell>
          <cell r="I380" t="str">
            <v>IVCL319</v>
          </cell>
        </row>
        <row r="381">
          <cell r="H381" t="str">
            <v>KenyaL319</v>
          </cell>
          <cell r="I381" t="str">
            <v>KENL319</v>
          </cell>
        </row>
        <row r="382">
          <cell r="H382" t="str">
            <v>MauritiusL319</v>
          </cell>
          <cell r="I382" t="str">
            <v>MUSL319</v>
          </cell>
        </row>
        <row r="383">
          <cell r="H383" t="str">
            <v>MozambiqueL319</v>
          </cell>
          <cell r="I383" t="str">
            <v>MOZL319</v>
          </cell>
        </row>
        <row r="384">
          <cell r="H384" t="str">
            <v>NigeriaL319</v>
          </cell>
          <cell r="I384" t="str">
            <v>NGAL319</v>
          </cell>
        </row>
        <row r="385">
          <cell r="H385" t="str">
            <v>RwandaL319</v>
          </cell>
          <cell r="I385" t="str">
            <v>RWAL319</v>
          </cell>
        </row>
        <row r="386">
          <cell r="H386" t="str">
            <v>SenegalL319</v>
          </cell>
          <cell r="I386" t="str">
            <v>SNGL319</v>
          </cell>
        </row>
        <row r="387">
          <cell r="H387" t="str">
            <v>TanzaniaL319</v>
          </cell>
          <cell r="I387" t="str">
            <v>TZAL319</v>
          </cell>
        </row>
        <row r="388">
          <cell r="H388" t="str">
            <v>UgandaL319</v>
          </cell>
          <cell r="I388" t="str">
            <v>UGAL319</v>
          </cell>
        </row>
        <row r="389">
          <cell r="H389" t="str">
            <v>ZambiaL319</v>
          </cell>
          <cell r="I389" t="str">
            <v>ZMBL319</v>
          </cell>
        </row>
        <row r="390">
          <cell r="H390" t="str">
            <v>ZimbabweL319</v>
          </cell>
          <cell r="I390" t="str">
            <v>ZWEL319</v>
          </cell>
        </row>
        <row r="391">
          <cell r="H391" t="str">
            <v>Armoured SalesL319</v>
          </cell>
          <cell r="I391" t="str">
            <v>ASTL319</v>
          </cell>
        </row>
        <row r="392">
          <cell r="H392" t="str">
            <v>CPVL319</v>
          </cell>
          <cell r="I392" t="str">
            <v>LPVL319</v>
          </cell>
        </row>
        <row r="393">
          <cell r="H393" t="str">
            <v>Direct SalesL319</v>
          </cell>
          <cell r="I393" t="str">
            <v>not usedL319</v>
          </cell>
        </row>
        <row r="394">
          <cell r="H394" t="str">
            <v>Govt Military SalesL319</v>
          </cell>
          <cell r="I394" t="str">
            <v>DSLL319</v>
          </cell>
        </row>
        <row r="395">
          <cell r="H395" t="str">
            <v>Tax Free SalesL319</v>
          </cell>
          <cell r="I395" t="str">
            <v>TFSL319</v>
          </cell>
        </row>
        <row r="396">
          <cell r="H396" t="str">
            <v>ReserveL319</v>
          </cell>
          <cell r="I396" t="str">
            <v>RSVL319</v>
          </cell>
        </row>
        <row r="397">
          <cell r="H397" t="str">
            <v>Europe ReserveL319</v>
          </cell>
          <cell r="I397" t="str">
            <v>ERSL319</v>
          </cell>
        </row>
        <row r="398">
          <cell r="H398" t="str">
            <v>North America ReserveL319</v>
          </cell>
          <cell r="I398" t="str">
            <v>NRSL319</v>
          </cell>
        </row>
        <row r="399">
          <cell r="H399" t="str">
            <v>China ReserveL319</v>
          </cell>
          <cell r="I399" t="str">
            <v>CRSL319</v>
          </cell>
        </row>
        <row r="400">
          <cell r="H400" t="str">
            <v>ROW ReserveL319</v>
          </cell>
          <cell r="I400" t="str">
            <v>RRSL319</v>
          </cell>
        </row>
        <row r="401">
          <cell r="H401" t="str">
            <v>UK ReserveL319</v>
          </cell>
          <cell r="I401" t="str">
            <v>URSL319</v>
          </cell>
        </row>
        <row r="402">
          <cell r="H402" t="str">
            <v>Non SaleableL319</v>
          </cell>
          <cell r="I402" t="str">
            <v>PVNL319</v>
          </cell>
        </row>
        <row r="403">
          <cell r="H403" t="str">
            <v>SaleableL319</v>
          </cell>
          <cell r="I403" t="str">
            <v>PVSL319</v>
          </cell>
        </row>
        <row r="404">
          <cell r="H404" t="str">
            <v>USAL538</v>
          </cell>
          <cell r="I404" t="str">
            <v>USNL538</v>
          </cell>
        </row>
        <row r="405">
          <cell r="H405" t="str">
            <v>CanadaL538</v>
          </cell>
          <cell r="I405" t="str">
            <v>CANL538</v>
          </cell>
        </row>
        <row r="406">
          <cell r="H406" t="str">
            <v>UKL538</v>
          </cell>
          <cell r="I406" t="str">
            <v>GBRL538</v>
          </cell>
        </row>
        <row r="407">
          <cell r="H407" t="str">
            <v>AustriaL538</v>
          </cell>
          <cell r="I407" t="str">
            <v>AUTL538</v>
          </cell>
        </row>
        <row r="408">
          <cell r="H408" t="str">
            <v>BelgiumL538</v>
          </cell>
          <cell r="I408" t="str">
            <v>BELL538</v>
          </cell>
        </row>
        <row r="409">
          <cell r="H409" t="str">
            <v>FranceL538</v>
          </cell>
          <cell r="I409" t="str">
            <v>FRAL538</v>
          </cell>
        </row>
        <row r="410">
          <cell r="H410" t="str">
            <v>GermanyL538</v>
          </cell>
          <cell r="I410" t="str">
            <v>DEUL538</v>
          </cell>
        </row>
        <row r="411">
          <cell r="H411" t="str">
            <v>ItalyL538</v>
          </cell>
          <cell r="I411" t="str">
            <v>ITAL538</v>
          </cell>
        </row>
        <row r="412">
          <cell r="H412" t="str">
            <v>NetherlandsL538</v>
          </cell>
          <cell r="I412" t="str">
            <v>NLDL538</v>
          </cell>
        </row>
        <row r="413">
          <cell r="H413" t="str">
            <v>PortugalL538</v>
          </cell>
          <cell r="I413" t="str">
            <v>PRTL538</v>
          </cell>
        </row>
        <row r="414">
          <cell r="H414" t="str">
            <v>SpainL538</v>
          </cell>
          <cell r="I414" t="str">
            <v>ESPL538</v>
          </cell>
        </row>
        <row r="415">
          <cell r="H415" t="str">
            <v>SwitzerlandL538</v>
          </cell>
          <cell r="I415" t="str">
            <v>CHEL538</v>
          </cell>
        </row>
        <row r="416">
          <cell r="H416" t="str">
            <v>TurkeyL538</v>
          </cell>
          <cell r="I416" t="str">
            <v>TURL538</v>
          </cell>
        </row>
        <row r="417">
          <cell r="H417" t="str">
            <v>AustraliaL538</v>
          </cell>
          <cell r="I417" t="str">
            <v>AUSL538</v>
          </cell>
        </row>
        <row r="418">
          <cell r="H418" t="str">
            <v>JapanL538</v>
          </cell>
          <cell r="I418" t="str">
            <v>JPNL538</v>
          </cell>
        </row>
        <row r="419">
          <cell r="H419" t="str">
            <v>KoreaL538</v>
          </cell>
          <cell r="I419" t="str">
            <v>KORL538</v>
          </cell>
        </row>
        <row r="420">
          <cell r="H420" t="str">
            <v>China NSCL538</v>
          </cell>
          <cell r="I420" t="str">
            <v>CHBL538</v>
          </cell>
        </row>
        <row r="421">
          <cell r="H421" t="str">
            <v>Hong KongL538</v>
          </cell>
          <cell r="I421" t="str">
            <v>HKGL538</v>
          </cell>
        </row>
        <row r="422">
          <cell r="H422" t="str">
            <v>TaiwanL538</v>
          </cell>
          <cell r="I422" t="str">
            <v>TWNL538</v>
          </cell>
        </row>
        <row r="423">
          <cell r="H423" t="str">
            <v>BrazilL538</v>
          </cell>
          <cell r="I423" t="str">
            <v>BRAL538</v>
          </cell>
        </row>
        <row r="424">
          <cell r="H424" t="str">
            <v>RussiaL538</v>
          </cell>
          <cell r="I424" t="str">
            <v>RUSL538</v>
          </cell>
        </row>
        <row r="425">
          <cell r="H425" t="str">
            <v>South AfricaL538</v>
          </cell>
          <cell r="I425" t="str">
            <v>ZAFL538</v>
          </cell>
        </row>
        <row r="426">
          <cell r="H426" t="str">
            <v>BulgariaL538</v>
          </cell>
          <cell r="I426" t="str">
            <v>BGRL538</v>
          </cell>
        </row>
        <row r="427">
          <cell r="H427" t="str">
            <v>CroatiaL538</v>
          </cell>
          <cell r="I427" t="str">
            <v>HRVL538</v>
          </cell>
        </row>
        <row r="428">
          <cell r="H428" t="str">
            <v>CyprusL538</v>
          </cell>
          <cell r="I428" t="str">
            <v>CYPL538</v>
          </cell>
        </row>
        <row r="429">
          <cell r="H429" t="str">
            <v>Cyprus NorthL538</v>
          </cell>
          <cell r="I429" t="str">
            <v>CYNL538</v>
          </cell>
        </row>
        <row r="430">
          <cell r="H430" t="str">
            <v>DenmarkL538</v>
          </cell>
          <cell r="I430" t="str">
            <v>DNKL538</v>
          </cell>
        </row>
        <row r="431">
          <cell r="H431" t="str">
            <v>Eastern Europe Strategic StockL538</v>
          </cell>
          <cell r="I431" t="str">
            <v>EESL538</v>
          </cell>
        </row>
        <row r="432">
          <cell r="H432" t="str">
            <v>FinlandL538</v>
          </cell>
          <cell r="I432" t="str">
            <v>FINL538</v>
          </cell>
        </row>
        <row r="433">
          <cell r="H433" t="str">
            <v>GibraltarL538</v>
          </cell>
          <cell r="I433" t="str">
            <v>GIBL538</v>
          </cell>
        </row>
        <row r="434">
          <cell r="H434" t="str">
            <v>Gran CanariaL538</v>
          </cell>
          <cell r="I434" t="str">
            <v>GCNL538</v>
          </cell>
        </row>
        <row r="435">
          <cell r="H435" t="str">
            <v>GreeceL538</v>
          </cell>
          <cell r="I435" t="str">
            <v>GRCL538</v>
          </cell>
        </row>
        <row r="436">
          <cell r="H436" t="str">
            <v>HungaryL538</v>
          </cell>
          <cell r="I436" t="str">
            <v>HUNL538</v>
          </cell>
        </row>
        <row r="437">
          <cell r="H437" t="str">
            <v>IcelandL538</v>
          </cell>
          <cell r="I437" t="str">
            <v>ISLL538</v>
          </cell>
        </row>
        <row r="438">
          <cell r="H438" t="str">
            <v>IrelandL538</v>
          </cell>
          <cell r="I438" t="str">
            <v>IRLL538</v>
          </cell>
        </row>
        <row r="439">
          <cell r="H439" t="str">
            <v>IsraelL538</v>
          </cell>
          <cell r="I439" t="str">
            <v>ISRL538</v>
          </cell>
        </row>
        <row r="440">
          <cell r="H440" t="str">
            <v>MacedoniaL538</v>
          </cell>
          <cell r="I440" t="str">
            <v>MKDL538</v>
          </cell>
        </row>
        <row r="441">
          <cell r="H441" t="str">
            <v>MaltaL538</v>
          </cell>
          <cell r="I441" t="str">
            <v>MLTL538</v>
          </cell>
        </row>
        <row r="442">
          <cell r="H442" t="str">
            <v>MoldovaL538</v>
          </cell>
          <cell r="I442" t="str">
            <v>MDAL538</v>
          </cell>
        </row>
        <row r="443">
          <cell r="H443" t="str">
            <v>NorwayL538</v>
          </cell>
          <cell r="I443" t="str">
            <v>NORL538</v>
          </cell>
        </row>
        <row r="444">
          <cell r="H444" t="str">
            <v>PolandL538</v>
          </cell>
          <cell r="I444" t="str">
            <v>POLL538</v>
          </cell>
        </row>
        <row r="445">
          <cell r="H445" t="str">
            <v>RomaniaL538</v>
          </cell>
          <cell r="I445" t="str">
            <v>ROML538</v>
          </cell>
        </row>
        <row r="446">
          <cell r="H446" t="str">
            <v>SlovakiaL538</v>
          </cell>
          <cell r="I446" t="str">
            <v>SVKL538</v>
          </cell>
        </row>
        <row r="447">
          <cell r="H447" t="str">
            <v>SloveniaL538</v>
          </cell>
          <cell r="I447" t="str">
            <v>SVNL538</v>
          </cell>
        </row>
        <row r="448">
          <cell r="H448" t="str">
            <v>SwedenL538</v>
          </cell>
          <cell r="I448" t="str">
            <v>SWEL538</v>
          </cell>
        </row>
        <row r="449">
          <cell r="H449" t="str">
            <v>TenerifeL538</v>
          </cell>
          <cell r="I449" t="str">
            <v>TENL538</v>
          </cell>
        </row>
        <row r="450">
          <cell r="H450" t="str">
            <v>UkraineL538</v>
          </cell>
          <cell r="I450" t="str">
            <v>UKRL538</v>
          </cell>
        </row>
        <row r="451">
          <cell r="H451" t="str">
            <v>Asia Pacific Strategic StockL538</v>
          </cell>
          <cell r="I451" t="str">
            <v>APSL538</v>
          </cell>
        </row>
        <row r="452">
          <cell r="H452" t="str">
            <v>BruneiL538</v>
          </cell>
          <cell r="I452" t="str">
            <v>BRNL538</v>
          </cell>
        </row>
        <row r="453">
          <cell r="H453" t="str">
            <v>CambodiaL538</v>
          </cell>
          <cell r="I453" t="str">
            <v>CAML538</v>
          </cell>
        </row>
        <row r="454">
          <cell r="H454" t="str">
            <v>IndonesiaL538</v>
          </cell>
          <cell r="I454" t="str">
            <v>IDNL538</v>
          </cell>
        </row>
        <row r="455">
          <cell r="H455" t="str">
            <v>LaosL538</v>
          </cell>
          <cell r="I455" t="str">
            <v>LAOL538</v>
          </cell>
        </row>
        <row r="456">
          <cell r="H456" t="str">
            <v>MalaysiaL538</v>
          </cell>
          <cell r="I456" t="str">
            <v>MYSL538</v>
          </cell>
        </row>
        <row r="457">
          <cell r="H457" t="str">
            <v>MyanmarL538</v>
          </cell>
          <cell r="I457" t="str">
            <v>MYML538</v>
          </cell>
        </row>
        <row r="458">
          <cell r="H458" t="str">
            <v>MongoliaL538</v>
          </cell>
          <cell r="I458" t="str">
            <v>MONL538</v>
          </cell>
        </row>
        <row r="459">
          <cell r="H459" t="str">
            <v>New CaledoniaL538</v>
          </cell>
          <cell r="I459" t="str">
            <v>NCLL538</v>
          </cell>
        </row>
        <row r="460">
          <cell r="H460" t="str">
            <v>New ZealandL538</v>
          </cell>
          <cell r="I460" t="str">
            <v>NZLL538</v>
          </cell>
        </row>
        <row r="461">
          <cell r="H461" t="str">
            <v>PhilippinesL538</v>
          </cell>
          <cell r="I461" t="str">
            <v>PHLL538</v>
          </cell>
        </row>
        <row r="462">
          <cell r="H462" t="str">
            <v>SingaporeL538</v>
          </cell>
          <cell r="I462" t="str">
            <v>SGPL538</v>
          </cell>
        </row>
        <row r="463">
          <cell r="H463" t="str">
            <v>Sri LankaL538</v>
          </cell>
          <cell r="I463" t="str">
            <v>LKAL538</v>
          </cell>
        </row>
        <row r="464">
          <cell r="H464" t="str">
            <v>TahitiL538</v>
          </cell>
          <cell r="I464" t="str">
            <v>THTL538</v>
          </cell>
        </row>
        <row r="465">
          <cell r="H465" t="str">
            <v>ThailandL538</v>
          </cell>
          <cell r="I465" t="str">
            <v>THAL538</v>
          </cell>
        </row>
        <row r="466">
          <cell r="H466" t="str">
            <v>VietnamL538</v>
          </cell>
          <cell r="I466" t="str">
            <v>VNML538</v>
          </cell>
        </row>
        <row r="467">
          <cell r="H467" t="str">
            <v>Guava AIDL538</v>
          </cell>
          <cell r="I467" t="str">
            <v>GVDL538</v>
          </cell>
        </row>
        <row r="468">
          <cell r="H468" t="str">
            <v>Guava Int (AP)L538</v>
          </cell>
          <cell r="I468" t="str">
            <v>GVAL538</v>
          </cell>
        </row>
        <row r="469">
          <cell r="H469" t="str">
            <v>Guava Int (EU)L538</v>
          </cell>
          <cell r="I469" t="str">
            <v>GVEL538</v>
          </cell>
        </row>
        <row r="470">
          <cell r="H470" t="str">
            <v>Guava SSAL538</v>
          </cell>
          <cell r="I470" t="str">
            <v>GVSL538</v>
          </cell>
        </row>
        <row r="471">
          <cell r="H471" t="str">
            <v>IndiaL538</v>
          </cell>
          <cell r="I471" t="str">
            <v>INDL538</v>
          </cell>
        </row>
        <row r="472">
          <cell r="H472" t="str">
            <v>ArgentinaL538</v>
          </cell>
          <cell r="I472" t="str">
            <v>ARGL538</v>
          </cell>
        </row>
        <row r="473">
          <cell r="H473" t="str">
            <v>South America Strategic StockL538</v>
          </cell>
          <cell r="I473" t="str">
            <v>SASL538</v>
          </cell>
        </row>
        <row r="474">
          <cell r="H474" t="str">
            <v>Conrico (South America)L538</v>
          </cell>
          <cell r="I474" t="str">
            <v>COAL538</v>
          </cell>
        </row>
        <row r="475">
          <cell r="H475" t="str">
            <v>ChileL538</v>
          </cell>
          <cell r="I475" t="str">
            <v>CHLL538</v>
          </cell>
        </row>
        <row r="476">
          <cell r="H476" t="str">
            <v>ColombiaL538</v>
          </cell>
          <cell r="I476" t="str">
            <v>COLL538</v>
          </cell>
        </row>
        <row r="477">
          <cell r="H477" t="str">
            <v>Costa RicaL538</v>
          </cell>
          <cell r="I477" t="str">
            <v>CRIL538</v>
          </cell>
        </row>
        <row r="478">
          <cell r="H478" t="str">
            <v>Dominican RepublicL538</v>
          </cell>
          <cell r="I478" t="str">
            <v>DOML538</v>
          </cell>
        </row>
        <row r="479">
          <cell r="H479" t="str">
            <v>EcuadorL538</v>
          </cell>
          <cell r="I479" t="str">
            <v>ECUL538</v>
          </cell>
        </row>
        <row r="480">
          <cell r="H480" t="str">
            <v>Falkland IslandsL538</v>
          </cell>
          <cell r="I480" t="str">
            <v>FLKL538</v>
          </cell>
        </row>
        <row r="481">
          <cell r="H481" t="str">
            <v>GuatemalaL538</v>
          </cell>
          <cell r="I481" t="str">
            <v>GTML538</v>
          </cell>
        </row>
        <row r="482">
          <cell r="H482" t="str">
            <v>MexicoL538</v>
          </cell>
          <cell r="I482" t="str">
            <v>MEXL538</v>
          </cell>
        </row>
        <row r="483">
          <cell r="H483" t="str">
            <v>PanamaL538</v>
          </cell>
          <cell r="I483" t="str">
            <v>PANL538</v>
          </cell>
        </row>
        <row r="484">
          <cell r="H484" t="str">
            <v>ParaguayL538</v>
          </cell>
          <cell r="I484" t="str">
            <v>PRYL538</v>
          </cell>
        </row>
        <row r="485">
          <cell r="H485" t="str">
            <v>PeruL538</v>
          </cell>
          <cell r="I485" t="str">
            <v>PERL538</v>
          </cell>
        </row>
        <row r="486">
          <cell r="H486" t="str">
            <v>UruguayL538</v>
          </cell>
          <cell r="I486" t="str">
            <v>URYL538</v>
          </cell>
        </row>
        <row r="487">
          <cell r="H487" t="str">
            <v>Gulf Strategic StockL538</v>
          </cell>
          <cell r="I487" t="str">
            <v>GLSL538</v>
          </cell>
        </row>
        <row r="488">
          <cell r="H488" t="str">
            <v>AlgeriaL538</v>
          </cell>
          <cell r="I488" t="str">
            <v>DZAL538</v>
          </cell>
        </row>
        <row r="489">
          <cell r="H489" t="str">
            <v>AzerbaijanL538</v>
          </cell>
          <cell r="I489" t="str">
            <v>AZEL538</v>
          </cell>
        </row>
        <row r="490">
          <cell r="H490" t="str">
            <v>BahrainL538</v>
          </cell>
          <cell r="I490" t="str">
            <v>BHRL538</v>
          </cell>
        </row>
        <row r="491">
          <cell r="H491" t="str">
            <v>DubaiL538</v>
          </cell>
          <cell r="I491" t="str">
            <v>DUBL538</v>
          </cell>
        </row>
        <row r="492">
          <cell r="H492" t="str">
            <v>EgyptL538</v>
          </cell>
          <cell r="I492" t="str">
            <v>EGYL538</v>
          </cell>
        </row>
        <row r="493">
          <cell r="H493" t="str">
            <v>GeorgiaL538</v>
          </cell>
          <cell r="I493" t="str">
            <v>GEOL538</v>
          </cell>
        </row>
        <row r="494">
          <cell r="H494" t="str">
            <v>IraqL538</v>
          </cell>
          <cell r="I494" t="str">
            <v>IRQL538</v>
          </cell>
        </row>
        <row r="495">
          <cell r="H495" t="str">
            <v>JordanL538</v>
          </cell>
          <cell r="I495" t="str">
            <v>JORL538</v>
          </cell>
        </row>
        <row r="496">
          <cell r="H496" t="str">
            <v>KuwaitL538</v>
          </cell>
          <cell r="I496" t="str">
            <v>KWTL538</v>
          </cell>
        </row>
        <row r="497">
          <cell r="H497" t="str">
            <v>LebanonL538</v>
          </cell>
          <cell r="I497" t="str">
            <v>LBNL538</v>
          </cell>
        </row>
        <row r="498">
          <cell r="H498" t="str">
            <v>LibyaL538</v>
          </cell>
          <cell r="I498" t="str">
            <v>LBYL538</v>
          </cell>
        </row>
        <row r="499">
          <cell r="H499" t="str">
            <v>MoroccoL538</v>
          </cell>
          <cell r="I499" t="str">
            <v>MARL538</v>
          </cell>
        </row>
        <row r="500">
          <cell r="H500" t="str">
            <v>OmanL538</v>
          </cell>
          <cell r="I500" t="str">
            <v>OMNL538</v>
          </cell>
        </row>
        <row r="501">
          <cell r="H501" t="str">
            <v>Pakistan SML538</v>
          </cell>
          <cell r="I501" t="str">
            <v>PAKL538</v>
          </cell>
        </row>
        <row r="502">
          <cell r="H502" t="str">
            <v>PakistanL538</v>
          </cell>
          <cell r="I502" t="str">
            <v>PKSL538</v>
          </cell>
        </row>
        <row r="503">
          <cell r="H503" t="str">
            <v>PalestineL538</v>
          </cell>
          <cell r="I503" t="str">
            <v>PALL538</v>
          </cell>
        </row>
        <row r="504">
          <cell r="H504" t="str">
            <v>QatarL538</v>
          </cell>
          <cell r="I504" t="str">
            <v>QATL538</v>
          </cell>
        </row>
        <row r="505">
          <cell r="H505" t="str">
            <v>Saudi ArabiaL538</v>
          </cell>
          <cell r="I505" t="str">
            <v>SAUL538</v>
          </cell>
        </row>
        <row r="506">
          <cell r="H506" t="str">
            <v>SyriaL538</v>
          </cell>
          <cell r="I506" t="str">
            <v>SYRL538</v>
          </cell>
        </row>
        <row r="507">
          <cell r="H507" t="str">
            <v>TunisiaL538</v>
          </cell>
          <cell r="I507" t="str">
            <v>TUNL538</v>
          </cell>
        </row>
        <row r="508">
          <cell r="H508" t="str">
            <v>YemenL538</v>
          </cell>
          <cell r="I508" t="str">
            <v>YEML538</v>
          </cell>
        </row>
        <row r="509">
          <cell r="H509" t="str">
            <v>ME&amp;A Strategic StockL538</v>
          </cell>
          <cell r="I509" t="str">
            <v>MASL538</v>
          </cell>
        </row>
        <row r="510">
          <cell r="H510" t="str">
            <v>AESL538</v>
          </cell>
          <cell r="I510" t="str">
            <v>AESL538</v>
          </cell>
        </row>
        <row r="511">
          <cell r="H511" t="str">
            <v>AngolaL538</v>
          </cell>
          <cell r="I511" t="str">
            <v>AGOL538</v>
          </cell>
        </row>
        <row r="512">
          <cell r="H512" t="str">
            <v>GhanaL538</v>
          </cell>
          <cell r="I512" t="str">
            <v>GHAL538</v>
          </cell>
        </row>
        <row r="513">
          <cell r="H513" t="str">
            <v>Ivory CoastL538</v>
          </cell>
          <cell r="I513" t="str">
            <v>IVCL538</v>
          </cell>
        </row>
        <row r="514">
          <cell r="H514" t="str">
            <v>KenyaL538</v>
          </cell>
          <cell r="I514" t="str">
            <v>KENL538</v>
          </cell>
        </row>
        <row r="515">
          <cell r="H515" t="str">
            <v>MauritiusL538</v>
          </cell>
          <cell r="I515" t="str">
            <v>MUSL538</v>
          </cell>
        </row>
        <row r="516">
          <cell r="H516" t="str">
            <v>MozambiqueL538</v>
          </cell>
          <cell r="I516" t="str">
            <v>MOZL538</v>
          </cell>
        </row>
        <row r="517">
          <cell r="H517" t="str">
            <v>NigeriaL538</v>
          </cell>
          <cell r="I517" t="str">
            <v>NGAL538</v>
          </cell>
        </row>
        <row r="518">
          <cell r="H518" t="str">
            <v>RwandaL538</v>
          </cell>
          <cell r="I518" t="str">
            <v>RWAL538</v>
          </cell>
        </row>
        <row r="519">
          <cell r="H519" t="str">
            <v>SenegalL538</v>
          </cell>
          <cell r="I519" t="str">
            <v>SNGL538</v>
          </cell>
        </row>
        <row r="520">
          <cell r="H520" t="str">
            <v>TanzaniaL538</v>
          </cell>
          <cell r="I520" t="str">
            <v>TZAL538</v>
          </cell>
        </row>
        <row r="521">
          <cell r="H521" t="str">
            <v>UgandaL538</v>
          </cell>
          <cell r="I521" t="str">
            <v>UGAL538</v>
          </cell>
        </row>
        <row r="522">
          <cell r="H522" t="str">
            <v>ZambiaL538</v>
          </cell>
          <cell r="I522" t="str">
            <v>ZMBL538</v>
          </cell>
        </row>
        <row r="523">
          <cell r="H523" t="str">
            <v>ZimbabweL538</v>
          </cell>
          <cell r="I523" t="str">
            <v>ZWEL538</v>
          </cell>
        </row>
        <row r="524">
          <cell r="H524" t="str">
            <v>Armoured SalesL538</v>
          </cell>
          <cell r="I524" t="str">
            <v>ASTL538</v>
          </cell>
        </row>
        <row r="525">
          <cell r="H525" t="str">
            <v>CPVL538</v>
          </cell>
          <cell r="I525" t="str">
            <v>LPVL538</v>
          </cell>
        </row>
        <row r="526">
          <cell r="H526" t="str">
            <v>Direct SalesL538</v>
          </cell>
          <cell r="I526" t="str">
            <v>not usedL538</v>
          </cell>
        </row>
        <row r="527">
          <cell r="H527" t="str">
            <v>Govt Military SalesL538</v>
          </cell>
          <cell r="I527" t="str">
            <v>DSLL538</v>
          </cell>
        </row>
        <row r="528">
          <cell r="H528" t="str">
            <v>Tax Free SalesL538</v>
          </cell>
          <cell r="I528" t="str">
            <v>TFSL538</v>
          </cell>
        </row>
        <row r="529">
          <cell r="H529" t="str">
            <v>ReserveL538</v>
          </cell>
          <cell r="I529" t="str">
            <v>RSVL538</v>
          </cell>
        </row>
        <row r="530">
          <cell r="H530" t="str">
            <v>Europe ReserveL538</v>
          </cell>
          <cell r="I530" t="str">
            <v>ERSL538</v>
          </cell>
        </row>
        <row r="531">
          <cell r="H531" t="str">
            <v>North America ReserveL538</v>
          </cell>
          <cell r="I531" t="str">
            <v>NRSL538</v>
          </cell>
        </row>
        <row r="532">
          <cell r="H532" t="str">
            <v>China ReserveL538</v>
          </cell>
          <cell r="I532" t="str">
            <v>CRSL538</v>
          </cell>
        </row>
        <row r="533">
          <cell r="H533" t="str">
            <v>ROW ReserveL538</v>
          </cell>
          <cell r="I533" t="str">
            <v>RRSL538</v>
          </cell>
        </row>
        <row r="534">
          <cell r="H534" t="str">
            <v>UK ReserveL538</v>
          </cell>
          <cell r="I534" t="str">
            <v>URSL538</v>
          </cell>
        </row>
        <row r="535">
          <cell r="H535" t="str">
            <v>Non SaleableL538</v>
          </cell>
          <cell r="I535" t="str">
            <v>PVNL538</v>
          </cell>
        </row>
        <row r="536">
          <cell r="H536" t="str">
            <v>SaleableL538</v>
          </cell>
          <cell r="I536" t="str">
            <v>PVSL538</v>
          </cell>
        </row>
        <row r="537">
          <cell r="H537" t="str">
            <v>USAL560</v>
          </cell>
          <cell r="I537" t="str">
            <v>USNL560</v>
          </cell>
        </row>
        <row r="538">
          <cell r="H538" t="str">
            <v>CanadaL560</v>
          </cell>
          <cell r="I538" t="str">
            <v>CANL560</v>
          </cell>
        </row>
        <row r="539">
          <cell r="H539" t="str">
            <v>UKL560</v>
          </cell>
          <cell r="I539" t="str">
            <v>GBRL560</v>
          </cell>
        </row>
        <row r="540">
          <cell r="H540" t="str">
            <v>AustriaL560</v>
          </cell>
          <cell r="I540" t="str">
            <v>AUTL560</v>
          </cell>
        </row>
        <row r="541">
          <cell r="H541" t="str">
            <v>BelgiumL560</v>
          </cell>
          <cell r="I541" t="str">
            <v>BELL560</v>
          </cell>
        </row>
        <row r="542">
          <cell r="H542" t="str">
            <v>FranceL560</v>
          </cell>
          <cell r="I542" t="str">
            <v>FRAL560</v>
          </cell>
        </row>
        <row r="543">
          <cell r="H543" t="str">
            <v>GermanyL560</v>
          </cell>
          <cell r="I543" t="str">
            <v>DEUL560</v>
          </cell>
        </row>
        <row r="544">
          <cell r="H544" t="str">
            <v>ItalyL560</v>
          </cell>
          <cell r="I544" t="str">
            <v>ITAL560</v>
          </cell>
        </row>
        <row r="545">
          <cell r="H545" t="str">
            <v>NetherlandsL560</v>
          </cell>
          <cell r="I545" t="str">
            <v>NLDL560</v>
          </cell>
        </row>
        <row r="546">
          <cell r="H546" t="str">
            <v>PortugalL560</v>
          </cell>
          <cell r="I546" t="str">
            <v>PRTL560</v>
          </cell>
        </row>
        <row r="547">
          <cell r="H547" t="str">
            <v>SpainL560</v>
          </cell>
          <cell r="I547" t="str">
            <v>ESPL560</v>
          </cell>
        </row>
        <row r="548">
          <cell r="H548" t="str">
            <v>SwitzerlandL560</v>
          </cell>
          <cell r="I548" t="str">
            <v>CHEL560</v>
          </cell>
        </row>
        <row r="549">
          <cell r="H549" t="str">
            <v>TurkeyL560</v>
          </cell>
          <cell r="I549" t="str">
            <v>TURL560</v>
          </cell>
        </row>
        <row r="550">
          <cell r="H550" t="str">
            <v>AustraliaL560</v>
          </cell>
          <cell r="I550" t="str">
            <v>AUSL560</v>
          </cell>
        </row>
        <row r="551">
          <cell r="H551" t="str">
            <v>JapanL560</v>
          </cell>
          <cell r="I551" t="str">
            <v>JPNL560</v>
          </cell>
        </row>
        <row r="552">
          <cell r="H552" t="str">
            <v>KoreaL560</v>
          </cell>
          <cell r="I552" t="str">
            <v>KORL560</v>
          </cell>
        </row>
        <row r="553">
          <cell r="H553" t="str">
            <v>China NSCL560</v>
          </cell>
          <cell r="I553" t="str">
            <v>CHBL560</v>
          </cell>
        </row>
        <row r="554">
          <cell r="H554" t="str">
            <v>Hong KongL560</v>
          </cell>
          <cell r="I554" t="str">
            <v>HKGL560</v>
          </cell>
        </row>
        <row r="555">
          <cell r="H555" t="str">
            <v>TaiwanL560</v>
          </cell>
          <cell r="I555" t="str">
            <v>TWNL560</v>
          </cell>
        </row>
        <row r="556">
          <cell r="H556" t="str">
            <v>BrazilL560</v>
          </cell>
          <cell r="I556" t="str">
            <v>BRAL560</v>
          </cell>
        </row>
        <row r="557">
          <cell r="H557" t="str">
            <v>RussiaL560</v>
          </cell>
          <cell r="I557" t="str">
            <v>RUSL560</v>
          </cell>
        </row>
        <row r="558">
          <cell r="H558" t="str">
            <v>South AfricaL560</v>
          </cell>
          <cell r="I558" t="str">
            <v>ZAFL560</v>
          </cell>
        </row>
        <row r="559">
          <cell r="H559" t="str">
            <v>BulgariaL560</v>
          </cell>
          <cell r="I559" t="str">
            <v>BGRL560</v>
          </cell>
        </row>
        <row r="560">
          <cell r="H560" t="str">
            <v>CroatiaL560</v>
          </cell>
          <cell r="I560" t="str">
            <v>HRVL560</v>
          </cell>
        </row>
        <row r="561">
          <cell r="H561" t="str">
            <v>CyprusL560</v>
          </cell>
          <cell r="I561" t="str">
            <v>CYPL560</v>
          </cell>
        </row>
        <row r="562">
          <cell r="H562" t="str">
            <v>Cyprus NorthL560</v>
          </cell>
          <cell r="I562" t="str">
            <v>CYNL560</v>
          </cell>
        </row>
        <row r="563">
          <cell r="H563" t="str">
            <v>DenmarkL560</v>
          </cell>
          <cell r="I563" t="str">
            <v>DNKL560</v>
          </cell>
        </row>
        <row r="564">
          <cell r="H564" t="str">
            <v>Eastern Europe Strategic StockL560</v>
          </cell>
          <cell r="I564" t="str">
            <v>EESL560</v>
          </cell>
        </row>
        <row r="565">
          <cell r="H565" t="str">
            <v>FinlandL560</v>
          </cell>
          <cell r="I565" t="str">
            <v>FINL560</v>
          </cell>
        </row>
        <row r="566">
          <cell r="H566" t="str">
            <v>GibraltarL560</v>
          </cell>
          <cell r="I566" t="str">
            <v>GIBL560</v>
          </cell>
        </row>
        <row r="567">
          <cell r="H567" t="str">
            <v>Gran CanariaL560</v>
          </cell>
          <cell r="I567" t="str">
            <v>GCNL560</v>
          </cell>
        </row>
        <row r="568">
          <cell r="H568" t="str">
            <v>GreeceL560</v>
          </cell>
          <cell r="I568" t="str">
            <v>GRCL560</v>
          </cell>
        </row>
        <row r="569">
          <cell r="H569" t="str">
            <v>HungaryL560</v>
          </cell>
          <cell r="I569" t="str">
            <v>HUNL560</v>
          </cell>
        </row>
        <row r="570">
          <cell r="H570" t="str">
            <v>IcelandL560</v>
          </cell>
          <cell r="I570" t="str">
            <v>ISLL560</v>
          </cell>
        </row>
        <row r="571">
          <cell r="H571" t="str">
            <v>IrelandL560</v>
          </cell>
          <cell r="I571" t="str">
            <v>IRLL560</v>
          </cell>
        </row>
        <row r="572">
          <cell r="H572" t="str">
            <v>IsraelL560</v>
          </cell>
          <cell r="I572" t="str">
            <v>ISRL560</v>
          </cell>
        </row>
        <row r="573">
          <cell r="H573" t="str">
            <v>MacedoniaL560</v>
          </cell>
          <cell r="I573" t="str">
            <v>MKDL560</v>
          </cell>
        </row>
        <row r="574">
          <cell r="H574" t="str">
            <v>MaltaL560</v>
          </cell>
          <cell r="I574" t="str">
            <v>MLTL560</v>
          </cell>
        </row>
        <row r="575">
          <cell r="H575" t="str">
            <v>MoldovaL560</v>
          </cell>
          <cell r="I575" t="str">
            <v>MDAL560</v>
          </cell>
        </row>
        <row r="576">
          <cell r="H576" t="str">
            <v>NorwayL560</v>
          </cell>
          <cell r="I576" t="str">
            <v>NORL560</v>
          </cell>
        </row>
        <row r="577">
          <cell r="H577" t="str">
            <v>PolandL560</v>
          </cell>
          <cell r="I577" t="str">
            <v>POLL560</v>
          </cell>
        </row>
        <row r="578">
          <cell r="H578" t="str">
            <v>RomaniaL560</v>
          </cell>
          <cell r="I578" t="str">
            <v>ROML560</v>
          </cell>
        </row>
        <row r="579">
          <cell r="H579" t="str">
            <v>SlovakiaL560</v>
          </cell>
          <cell r="I579" t="str">
            <v>SVKL560</v>
          </cell>
        </row>
        <row r="580">
          <cell r="H580" t="str">
            <v>SloveniaL560</v>
          </cell>
          <cell r="I580" t="str">
            <v>SVNL560</v>
          </cell>
        </row>
        <row r="581">
          <cell r="H581" t="str">
            <v>SwedenL560</v>
          </cell>
          <cell r="I581" t="str">
            <v>SWEL560</v>
          </cell>
        </row>
        <row r="582">
          <cell r="H582" t="str">
            <v>TenerifeL560</v>
          </cell>
          <cell r="I582" t="str">
            <v>TENL560</v>
          </cell>
        </row>
        <row r="583">
          <cell r="H583" t="str">
            <v>UkraineL560</v>
          </cell>
          <cell r="I583" t="str">
            <v>UKRL560</v>
          </cell>
        </row>
        <row r="584">
          <cell r="H584" t="str">
            <v>Asia Pacific Strategic StockL560</v>
          </cell>
          <cell r="I584" t="str">
            <v>APSL560</v>
          </cell>
        </row>
        <row r="585">
          <cell r="H585" t="str">
            <v>BruneiL560</v>
          </cell>
          <cell r="I585" t="str">
            <v>BRNL560</v>
          </cell>
        </row>
        <row r="586">
          <cell r="H586" t="str">
            <v>CambodiaL560</v>
          </cell>
          <cell r="I586" t="str">
            <v>CAML560</v>
          </cell>
        </row>
        <row r="587">
          <cell r="H587" t="str">
            <v>IndonesiaL560</v>
          </cell>
          <cell r="I587" t="str">
            <v>IDNL560</v>
          </cell>
        </row>
        <row r="588">
          <cell r="H588" t="str">
            <v>LaosL560</v>
          </cell>
          <cell r="I588" t="str">
            <v>LAOL560</v>
          </cell>
        </row>
        <row r="589">
          <cell r="H589" t="str">
            <v>MalaysiaL560</v>
          </cell>
          <cell r="I589" t="str">
            <v>MYSL560</v>
          </cell>
        </row>
        <row r="590">
          <cell r="H590" t="str">
            <v>MyanmarL560</v>
          </cell>
          <cell r="I590" t="str">
            <v>MYML560</v>
          </cell>
        </row>
        <row r="591">
          <cell r="H591" t="str">
            <v>MongoliaL560</v>
          </cell>
          <cell r="I591" t="str">
            <v>MONL560</v>
          </cell>
        </row>
        <row r="592">
          <cell r="H592" t="str">
            <v>New CaledoniaL560</v>
          </cell>
          <cell r="I592" t="str">
            <v>NCLL560</v>
          </cell>
        </row>
        <row r="593">
          <cell r="H593" t="str">
            <v>New ZealandL560</v>
          </cell>
          <cell r="I593" t="str">
            <v>NZLL560</v>
          </cell>
        </row>
        <row r="594">
          <cell r="H594" t="str">
            <v>PhilippinesL560</v>
          </cell>
          <cell r="I594" t="str">
            <v>PHLL560</v>
          </cell>
        </row>
        <row r="595">
          <cell r="H595" t="str">
            <v>SingaporeL560</v>
          </cell>
          <cell r="I595" t="str">
            <v>SGPL560</v>
          </cell>
        </row>
        <row r="596">
          <cell r="H596" t="str">
            <v>Sri LankaL560</v>
          </cell>
          <cell r="I596" t="str">
            <v>LKAL560</v>
          </cell>
        </row>
        <row r="597">
          <cell r="H597" t="str">
            <v>TahitiL560</v>
          </cell>
          <cell r="I597" t="str">
            <v>THTL560</v>
          </cell>
        </row>
        <row r="598">
          <cell r="H598" t="str">
            <v>ThailandL560</v>
          </cell>
          <cell r="I598" t="str">
            <v>THAL560</v>
          </cell>
        </row>
        <row r="599">
          <cell r="H599" t="str">
            <v>VietnamL560</v>
          </cell>
          <cell r="I599" t="str">
            <v>VNML560</v>
          </cell>
        </row>
        <row r="600">
          <cell r="H600" t="str">
            <v>Guava AIDL560</v>
          </cell>
          <cell r="I600" t="str">
            <v>GVDL560</v>
          </cell>
        </row>
        <row r="601">
          <cell r="H601" t="str">
            <v>Guava Int (AP)L560</v>
          </cell>
          <cell r="I601" t="str">
            <v>GVAL560</v>
          </cell>
        </row>
        <row r="602">
          <cell r="H602" t="str">
            <v>Guava Int (EU)L560</v>
          </cell>
          <cell r="I602" t="str">
            <v>GVEL560</v>
          </cell>
        </row>
        <row r="603">
          <cell r="H603" t="str">
            <v>Guava SSAL560</v>
          </cell>
          <cell r="I603" t="str">
            <v>GVSL560</v>
          </cell>
        </row>
        <row r="604">
          <cell r="H604" t="str">
            <v>IndiaL560</v>
          </cell>
          <cell r="I604" t="str">
            <v>INDL560</v>
          </cell>
        </row>
        <row r="605">
          <cell r="H605" t="str">
            <v>ArgentinaL560</v>
          </cell>
          <cell r="I605" t="str">
            <v>ARGL560</v>
          </cell>
        </row>
        <row r="606">
          <cell r="H606" t="str">
            <v>South America Strategic StockL560</v>
          </cell>
          <cell r="I606" t="str">
            <v>SASL560</v>
          </cell>
        </row>
        <row r="607">
          <cell r="H607" t="str">
            <v>Conrico (South America)L560</v>
          </cell>
          <cell r="I607" t="str">
            <v>COAL560</v>
          </cell>
        </row>
        <row r="608">
          <cell r="H608" t="str">
            <v>ChileL560</v>
          </cell>
          <cell r="I608" t="str">
            <v>CHLL560</v>
          </cell>
        </row>
        <row r="609">
          <cell r="H609" t="str">
            <v>ColombiaL560</v>
          </cell>
          <cell r="I609" t="str">
            <v>COLL560</v>
          </cell>
        </row>
        <row r="610">
          <cell r="H610" t="str">
            <v>Costa RicaL560</v>
          </cell>
          <cell r="I610" t="str">
            <v>CRIL560</v>
          </cell>
        </row>
        <row r="611">
          <cell r="H611" t="str">
            <v>Dominican RepublicL560</v>
          </cell>
          <cell r="I611" t="str">
            <v>DOML560</v>
          </cell>
        </row>
        <row r="612">
          <cell r="H612" t="str">
            <v>EcuadorL560</v>
          </cell>
          <cell r="I612" t="str">
            <v>ECUL560</v>
          </cell>
        </row>
        <row r="613">
          <cell r="H613" t="str">
            <v>Falkland IslandsL560</v>
          </cell>
          <cell r="I613" t="str">
            <v>FLKL560</v>
          </cell>
        </row>
        <row r="614">
          <cell r="H614" t="str">
            <v>GuatemalaL560</v>
          </cell>
          <cell r="I614" t="str">
            <v>GTML560</v>
          </cell>
        </row>
        <row r="615">
          <cell r="H615" t="str">
            <v>MexicoL560</v>
          </cell>
          <cell r="I615" t="str">
            <v>MEXL560</v>
          </cell>
        </row>
        <row r="616">
          <cell r="H616" t="str">
            <v>PanamaL560</v>
          </cell>
          <cell r="I616" t="str">
            <v>PANL560</v>
          </cell>
        </row>
        <row r="617">
          <cell r="H617" t="str">
            <v>ParaguayL560</v>
          </cell>
          <cell r="I617" t="str">
            <v>PRYL560</v>
          </cell>
        </row>
        <row r="618">
          <cell r="H618" t="str">
            <v>PeruL560</v>
          </cell>
          <cell r="I618" t="str">
            <v>PERL560</v>
          </cell>
        </row>
        <row r="619">
          <cell r="H619" t="str">
            <v>UruguayL560</v>
          </cell>
          <cell r="I619" t="str">
            <v>URYL560</v>
          </cell>
        </row>
        <row r="620">
          <cell r="H620" t="str">
            <v>Gulf Strategic StockL560</v>
          </cell>
          <cell r="I620" t="str">
            <v>GLSL560</v>
          </cell>
        </row>
        <row r="621">
          <cell r="H621" t="str">
            <v>AlgeriaL560</v>
          </cell>
          <cell r="I621" t="str">
            <v>DZAL560</v>
          </cell>
        </row>
        <row r="622">
          <cell r="H622" t="str">
            <v>AzerbaijanL560</v>
          </cell>
          <cell r="I622" t="str">
            <v>AZEL560</v>
          </cell>
        </row>
        <row r="623">
          <cell r="H623" t="str">
            <v>BahrainL560</v>
          </cell>
          <cell r="I623" t="str">
            <v>BHRL560</v>
          </cell>
        </row>
        <row r="624">
          <cell r="H624" t="str">
            <v>DubaiL560</v>
          </cell>
          <cell r="I624" t="str">
            <v>DUBL560</v>
          </cell>
        </row>
        <row r="625">
          <cell r="H625" t="str">
            <v>EgyptL560</v>
          </cell>
          <cell r="I625" t="str">
            <v>EGYL560</v>
          </cell>
        </row>
        <row r="626">
          <cell r="H626" t="str">
            <v>GeorgiaL560</v>
          </cell>
          <cell r="I626" t="str">
            <v>GEOL560</v>
          </cell>
        </row>
        <row r="627">
          <cell r="H627" t="str">
            <v>IraqL560</v>
          </cell>
          <cell r="I627" t="str">
            <v>IRQL560</v>
          </cell>
        </row>
        <row r="628">
          <cell r="H628" t="str">
            <v>JordanL560</v>
          </cell>
          <cell r="I628" t="str">
            <v>JORL560</v>
          </cell>
        </row>
        <row r="629">
          <cell r="H629" t="str">
            <v>KuwaitL560</v>
          </cell>
          <cell r="I629" t="str">
            <v>KWTL560</v>
          </cell>
        </row>
        <row r="630">
          <cell r="H630" t="str">
            <v>LebanonL560</v>
          </cell>
          <cell r="I630" t="str">
            <v>LBNL560</v>
          </cell>
        </row>
        <row r="631">
          <cell r="H631" t="str">
            <v>LibyaL560</v>
          </cell>
          <cell r="I631" t="str">
            <v>LBYL560</v>
          </cell>
        </row>
        <row r="632">
          <cell r="H632" t="str">
            <v>MoroccoL560</v>
          </cell>
          <cell r="I632" t="str">
            <v>MARL560</v>
          </cell>
        </row>
        <row r="633">
          <cell r="H633" t="str">
            <v>OmanL560</v>
          </cell>
          <cell r="I633" t="str">
            <v>OMNL560</v>
          </cell>
        </row>
        <row r="634">
          <cell r="H634" t="str">
            <v>Pakistan SML560</v>
          </cell>
          <cell r="I634" t="str">
            <v>PAKL560</v>
          </cell>
        </row>
        <row r="635">
          <cell r="H635" t="str">
            <v>PakistanL560</v>
          </cell>
          <cell r="I635" t="str">
            <v>PKSL560</v>
          </cell>
        </row>
        <row r="636">
          <cell r="H636" t="str">
            <v>PalestineL560</v>
          </cell>
          <cell r="I636" t="str">
            <v>PALL560</v>
          </cell>
        </row>
        <row r="637">
          <cell r="H637" t="str">
            <v>QatarL560</v>
          </cell>
          <cell r="I637" t="str">
            <v>QATL560</v>
          </cell>
        </row>
        <row r="638">
          <cell r="H638" t="str">
            <v>Saudi ArabiaL560</v>
          </cell>
          <cell r="I638" t="str">
            <v>SAUL560</v>
          </cell>
        </row>
        <row r="639">
          <cell r="H639" t="str">
            <v>SyriaL560</v>
          </cell>
          <cell r="I639" t="str">
            <v>SYRL560</v>
          </cell>
        </row>
        <row r="640">
          <cell r="H640" t="str">
            <v>TunisiaL560</v>
          </cell>
          <cell r="I640" t="str">
            <v>TUNL560</v>
          </cell>
        </row>
        <row r="641">
          <cell r="H641" t="str">
            <v>YemenL560</v>
          </cell>
          <cell r="I641" t="str">
            <v>YEML560</v>
          </cell>
        </row>
        <row r="642">
          <cell r="H642" t="str">
            <v>ME&amp;A Strategic StockL560</v>
          </cell>
          <cell r="I642" t="str">
            <v>MASL560</v>
          </cell>
        </row>
        <row r="643">
          <cell r="H643" t="str">
            <v>AESL560</v>
          </cell>
          <cell r="I643" t="str">
            <v>AESL560</v>
          </cell>
        </row>
        <row r="644">
          <cell r="H644" t="str">
            <v>AngolaL560</v>
          </cell>
          <cell r="I644" t="str">
            <v>AGOL560</v>
          </cell>
        </row>
        <row r="645">
          <cell r="H645" t="str">
            <v>GhanaL560</v>
          </cell>
          <cell r="I645" t="str">
            <v>GHAL560</v>
          </cell>
        </row>
        <row r="646">
          <cell r="H646" t="str">
            <v>Ivory CoastL560</v>
          </cell>
          <cell r="I646" t="str">
            <v>IVCL560</v>
          </cell>
        </row>
        <row r="647">
          <cell r="H647" t="str">
            <v>KenyaL560</v>
          </cell>
          <cell r="I647" t="str">
            <v>KENL560</v>
          </cell>
        </row>
        <row r="648">
          <cell r="H648" t="str">
            <v>MauritiusL560</v>
          </cell>
          <cell r="I648" t="str">
            <v>MUSL560</v>
          </cell>
        </row>
        <row r="649">
          <cell r="H649" t="str">
            <v>MozambiqueL560</v>
          </cell>
          <cell r="I649" t="str">
            <v>MOZL560</v>
          </cell>
        </row>
        <row r="650">
          <cell r="H650" t="str">
            <v>NigeriaL560</v>
          </cell>
          <cell r="I650" t="str">
            <v>NGAL560</v>
          </cell>
        </row>
        <row r="651">
          <cell r="H651" t="str">
            <v>RwandaL560</v>
          </cell>
          <cell r="I651" t="str">
            <v>RWAL560</v>
          </cell>
        </row>
        <row r="652">
          <cell r="H652" t="str">
            <v>SenegalL560</v>
          </cell>
          <cell r="I652" t="str">
            <v>SNGL560</v>
          </cell>
        </row>
        <row r="653">
          <cell r="H653" t="str">
            <v>TanzaniaL560</v>
          </cell>
          <cell r="I653" t="str">
            <v>TZAL560</v>
          </cell>
        </row>
        <row r="654">
          <cell r="H654" t="str">
            <v>UgandaL560</v>
          </cell>
          <cell r="I654" t="str">
            <v>UGAL560</v>
          </cell>
        </row>
        <row r="655">
          <cell r="H655" t="str">
            <v>ZambiaL560</v>
          </cell>
          <cell r="I655" t="str">
            <v>ZMBL560</v>
          </cell>
        </row>
        <row r="656">
          <cell r="H656" t="str">
            <v>ZimbabweL560</v>
          </cell>
          <cell r="I656" t="str">
            <v>ZWEL560</v>
          </cell>
        </row>
        <row r="657">
          <cell r="H657" t="str">
            <v>Armoured SalesL560</v>
          </cell>
          <cell r="I657" t="str">
            <v>ASTL560</v>
          </cell>
        </row>
        <row r="658">
          <cell r="H658" t="str">
            <v>CPVL560</v>
          </cell>
          <cell r="I658" t="str">
            <v>LPVL560</v>
          </cell>
        </row>
        <row r="659">
          <cell r="H659" t="str">
            <v>Direct SalesL560</v>
          </cell>
          <cell r="I659" t="str">
            <v>not usedL560</v>
          </cell>
        </row>
        <row r="660">
          <cell r="H660" t="str">
            <v>Govt Military SalesL560</v>
          </cell>
          <cell r="I660" t="str">
            <v>DSLL560</v>
          </cell>
        </row>
        <row r="661">
          <cell r="H661" t="str">
            <v>Tax Free SalesL560</v>
          </cell>
          <cell r="I661" t="str">
            <v>TFSL560</v>
          </cell>
        </row>
        <row r="662">
          <cell r="H662" t="str">
            <v>ReserveL560</v>
          </cell>
          <cell r="I662" t="str">
            <v>RSVL560</v>
          </cell>
        </row>
        <row r="663">
          <cell r="H663" t="str">
            <v>Europe ReserveL560</v>
          </cell>
          <cell r="I663" t="str">
            <v>ERSL560</v>
          </cell>
        </row>
        <row r="664">
          <cell r="H664" t="str">
            <v>North America ReserveL560</v>
          </cell>
          <cell r="I664" t="str">
            <v>NRSL560</v>
          </cell>
        </row>
        <row r="665">
          <cell r="H665" t="str">
            <v>China ReserveL560</v>
          </cell>
          <cell r="I665" t="str">
            <v>CRSL560</v>
          </cell>
        </row>
        <row r="666">
          <cell r="H666" t="str">
            <v>ROW ReserveL560</v>
          </cell>
          <cell r="I666" t="str">
            <v>RRSL560</v>
          </cell>
        </row>
        <row r="667">
          <cell r="H667" t="str">
            <v>UK ReserveL560</v>
          </cell>
          <cell r="I667" t="str">
            <v>URSL560</v>
          </cell>
        </row>
        <row r="668">
          <cell r="H668" t="str">
            <v>Non SaleableL560</v>
          </cell>
          <cell r="I668" t="str">
            <v>PVNL560</v>
          </cell>
        </row>
        <row r="669">
          <cell r="H669" t="str">
            <v>SaleableL560</v>
          </cell>
          <cell r="I669" t="str">
            <v>PVSL560</v>
          </cell>
        </row>
        <row r="670">
          <cell r="H670" t="str">
            <v>USAL494</v>
          </cell>
          <cell r="I670" t="str">
            <v>USNL494</v>
          </cell>
        </row>
        <row r="671">
          <cell r="H671" t="str">
            <v>CanadaL494</v>
          </cell>
          <cell r="I671" t="str">
            <v>CANL494</v>
          </cell>
        </row>
        <row r="672">
          <cell r="H672" t="str">
            <v>UKL494</v>
          </cell>
          <cell r="I672" t="str">
            <v>GBRL494</v>
          </cell>
        </row>
        <row r="673">
          <cell r="H673" t="str">
            <v>AustriaL494</v>
          </cell>
          <cell r="I673" t="str">
            <v>AUTL494</v>
          </cell>
        </row>
        <row r="674">
          <cell r="H674" t="str">
            <v>BelgiumL494</v>
          </cell>
          <cell r="I674" t="str">
            <v>BELL494</v>
          </cell>
        </row>
        <row r="675">
          <cell r="H675" t="str">
            <v>FranceL494</v>
          </cell>
          <cell r="I675" t="str">
            <v>FRAL494</v>
          </cell>
        </row>
        <row r="676">
          <cell r="H676" t="str">
            <v>GermanyL494</v>
          </cell>
          <cell r="I676" t="str">
            <v>DEUL494</v>
          </cell>
        </row>
        <row r="677">
          <cell r="H677" t="str">
            <v>ItalyL494</v>
          </cell>
          <cell r="I677" t="str">
            <v>ITAL494</v>
          </cell>
        </row>
        <row r="678">
          <cell r="H678" t="str">
            <v>NetherlandsL494</v>
          </cell>
          <cell r="I678" t="str">
            <v>NLDL494</v>
          </cell>
        </row>
        <row r="679">
          <cell r="H679" t="str">
            <v>PortugalL494</v>
          </cell>
          <cell r="I679" t="str">
            <v>PRTL494</v>
          </cell>
        </row>
        <row r="680">
          <cell r="H680" t="str">
            <v>SpainL494</v>
          </cell>
          <cell r="I680" t="str">
            <v>ESPL494</v>
          </cell>
        </row>
        <row r="681">
          <cell r="H681" t="str">
            <v>SwitzerlandL494</v>
          </cell>
          <cell r="I681" t="str">
            <v>CHEL494</v>
          </cell>
        </row>
        <row r="682">
          <cell r="H682" t="str">
            <v>TurkeyL494</v>
          </cell>
          <cell r="I682" t="str">
            <v>TURL494</v>
          </cell>
        </row>
        <row r="683">
          <cell r="H683" t="str">
            <v>AustraliaL494</v>
          </cell>
          <cell r="I683" t="str">
            <v>AUSL494</v>
          </cell>
        </row>
        <row r="684">
          <cell r="H684" t="str">
            <v>JapanL494</v>
          </cell>
          <cell r="I684" t="str">
            <v>JPNL494</v>
          </cell>
        </row>
        <row r="685">
          <cell r="H685" t="str">
            <v>KoreaL494</v>
          </cell>
          <cell r="I685" t="str">
            <v>KORL494</v>
          </cell>
        </row>
        <row r="686">
          <cell r="H686" t="str">
            <v>China NSCL494</v>
          </cell>
          <cell r="I686" t="str">
            <v>CHBL494</v>
          </cell>
        </row>
        <row r="687">
          <cell r="H687" t="str">
            <v>Hong KongL494</v>
          </cell>
          <cell r="I687" t="str">
            <v>HKGL494</v>
          </cell>
        </row>
        <row r="688">
          <cell r="H688" t="str">
            <v>TaiwanL494</v>
          </cell>
          <cell r="I688" t="str">
            <v>TWNL494</v>
          </cell>
        </row>
        <row r="689">
          <cell r="H689" t="str">
            <v>BrazilL494</v>
          </cell>
          <cell r="I689" t="str">
            <v>BRAL494</v>
          </cell>
        </row>
        <row r="690">
          <cell r="H690" t="str">
            <v>RussiaL494</v>
          </cell>
          <cell r="I690" t="str">
            <v>RUSL494</v>
          </cell>
        </row>
        <row r="691">
          <cell r="H691" t="str">
            <v>South AfricaL494</v>
          </cell>
          <cell r="I691" t="str">
            <v>ZAFL494</v>
          </cell>
        </row>
        <row r="692">
          <cell r="H692" t="str">
            <v>BulgariaL494</v>
          </cell>
          <cell r="I692" t="str">
            <v>BGRL494</v>
          </cell>
        </row>
        <row r="693">
          <cell r="H693" t="str">
            <v>CroatiaL494</v>
          </cell>
          <cell r="I693" t="str">
            <v>HRVL494</v>
          </cell>
        </row>
        <row r="694">
          <cell r="H694" t="str">
            <v>CyprusL494</v>
          </cell>
          <cell r="I694" t="str">
            <v>CYPL494</v>
          </cell>
        </row>
        <row r="695">
          <cell r="H695" t="str">
            <v>Cyprus NorthL494</v>
          </cell>
          <cell r="I695" t="str">
            <v>CYNL494</v>
          </cell>
        </row>
        <row r="696">
          <cell r="H696" t="str">
            <v>DenmarkL494</v>
          </cell>
          <cell r="I696" t="str">
            <v>DNKL494</v>
          </cell>
        </row>
        <row r="697">
          <cell r="H697" t="str">
            <v>Eastern Europe Strategic StockL494</v>
          </cell>
          <cell r="I697" t="str">
            <v>EESL494</v>
          </cell>
        </row>
        <row r="698">
          <cell r="H698" t="str">
            <v>FinlandL494</v>
          </cell>
          <cell r="I698" t="str">
            <v>FINL494</v>
          </cell>
        </row>
        <row r="699">
          <cell r="H699" t="str">
            <v>GibraltarL494</v>
          </cell>
          <cell r="I699" t="str">
            <v>GIBL494</v>
          </cell>
        </row>
        <row r="700">
          <cell r="H700" t="str">
            <v>Gran CanariaL494</v>
          </cell>
          <cell r="I700" t="str">
            <v>GCNL494</v>
          </cell>
        </row>
        <row r="701">
          <cell r="H701" t="str">
            <v>GreeceL494</v>
          </cell>
          <cell r="I701" t="str">
            <v>GRCL494</v>
          </cell>
        </row>
        <row r="702">
          <cell r="H702" t="str">
            <v>HungaryL494</v>
          </cell>
          <cell r="I702" t="str">
            <v>HUNL494</v>
          </cell>
        </row>
        <row r="703">
          <cell r="H703" t="str">
            <v>IcelandL494</v>
          </cell>
          <cell r="I703" t="str">
            <v>ISLL494</v>
          </cell>
        </row>
        <row r="704">
          <cell r="H704" t="str">
            <v>IrelandL494</v>
          </cell>
          <cell r="I704" t="str">
            <v>IRLL494</v>
          </cell>
        </row>
        <row r="705">
          <cell r="H705" t="str">
            <v>IsraelL494</v>
          </cell>
          <cell r="I705" t="str">
            <v>ISRL494</v>
          </cell>
        </row>
        <row r="706">
          <cell r="H706" t="str">
            <v>MacedoniaL494</v>
          </cell>
          <cell r="I706" t="str">
            <v>MKDL494</v>
          </cell>
        </row>
        <row r="707">
          <cell r="H707" t="str">
            <v>MaltaL494</v>
          </cell>
          <cell r="I707" t="str">
            <v>MLTL494</v>
          </cell>
        </row>
        <row r="708">
          <cell r="H708" t="str">
            <v>MoldovaL494</v>
          </cell>
          <cell r="I708" t="str">
            <v>MDAL494</v>
          </cell>
        </row>
        <row r="709">
          <cell r="H709" t="str">
            <v>NorwayL494</v>
          </cell>
          <cell r="I709" t="str">
            <v>NORL494</v>
          </cell>
        </row>
        <row r="710">
          <cell r="H710" t="str">
            <v>PolandL494</v>
          </cell>
          <cell r="I710" t="str">
            <v>POLL494</v>
          </cell>
        </row>
        <row r="711">
          <cell r="H711" t="str">
            <v>RomaniaL494</v>
          </cell>
          <cell r="I711" t="str">
            <v>ROML494</v>
          </cell>
        </row>
        <row r="712">
          <cell r="H712" t="str">
            <v>SlovakiaL494</v>
          </cell>
          <cell r="I712" t="str">
            <v>SVKL494</v>
          </cell>
        </row>
        <row r="713">
          <cell r="H713" t="str">
            <v>SloveniaL494</v>
          </cell>
          <cell r="I713" t="str">
            <v>SVNL494</v>
          </cell>
        </row>
        <row r="714">
          <cell r="H714" t="str">
            <v>SwedenL494</v>
          </cell>
          <cell r="I714" t="str">
            <v>SWEL494</v>
          </cell>
        </row>
        <row r="715">
          <cell r="H715" t="str">
            <v>TenerifeL494</v>
          </cell>
          <cell r="I715" t="str">
            <v>TENL494</v>
          </cell>
        </row>
        <row r="716">
          <cell r="H716" t="str">
            <v>UkraineL494</v>
          </cell>
          <cell r="I716" t="str">
            <v>UKRL494</v>
          </cell>
        </row>
        <row r="717">
          <cell r="H717" t="str">
            <v>Asia Pacific Strategic StockL494</v>
          </cell>
          <cell r="I717" t="str">
            <v>APSL494</v>
          </cell>
        </row>
        <row r="718">
          <cell r="H718" t="str">
            <v>BruneiL494</v>
          </cell>
          <cell r="I718" t="str">
            <v>BRNL494</v>
          </cell>
        </row>
        <row r="719">
          <cell r="H719" t="str">
            <v>CambodiaL494</v>
          </cell>
          <cell r="I719" t="str">
            <v>CAML494</v>
          </cell>
        </row>
        <row r="720">
          <cell r="H720" t="str">
            <v>IndonesiaL494</v>
          </cell>
          <cell r="I720" t="str">
            <v>IDNL494</v>
          </cell>
        </row>
        <row r="721">
          <cell r="H721" t="str">
            <v>LaosL494</v>
          </cell>
          <cell r="I721" t="str">
            <v>LAOL494</v>
          </cell>
        </row>
        <row r="722">
          <cell r="H722" t="str">
            <v>MalaysiaL494</v>
          </cell>
          <cell r="I722" t="str">
            <v>MYSL494</v>
          </cell>
        </row>
        <row r="723">
          <cell r="H723" t="str">
            <v>MyanmarL494</v>
          </cell>
          <cell r="I723" t="str">
            <v>MYML494</v>
          </cell>
        </row>
        <row r="724">
          <cell r="H724" t="str">
            <v>MongoliaL494</v>
          </cell>
          <cell r="I724" t="str">
            <v>MONL494</v>
          </cell>
        </row>
        <row r="725">
          <cell r="H725" t="str">
            <v>New CaledoniaL494</v>
          </cell>
          <cell r="I725" t="str">
            <v>NCLL494</v>
          </cell>
        </row>
        <row r="726">
          <cell r="H726" t="str">
            <v>New ZealandL494</v>
          </cell>
          <cell r="I726" t="str">
            <v>NZLL494</v>
          </cell>
        </row>
        <row r="727">
          <cell r="H727" t="str">
            <v>PhilippinesL494</v>
          </cell>
          <cell r="I727" t="str">
            <v>PHLL494</v>
          </cell>
        </row>
        <row r="728">
          <cell r="H728" t="str">
            <v>SingaporeL494</v>
          </cell>
          <cell r="I728" t="str">
            <v>SGPL494</v>
          </cell>
        </row>
        <row r="729">
          <cell r="H729" t="str">
            <v>Sri LankaL494</v>
          </cell>
          <cell r="I729" t="str">
            <v>LKAL494</v>
          </cell>
        </row>
        <row r="730">
          <cell r="H730" t="str">
            <v>TahitiL494</v>
          </cell>
          <cell r="I730" t="str">
            <v>THTL494</v>
          </cell>
        </row>
        <row r="731">
          <cell r="H731" t="str">
            <v>ThailandL494</v>
          </cell>
          <cell r="I731" t="str">
            <v>THAL494</v>
          </cell>
        </row>
        <row r="732">
          <cell r="H732" t="str">
            <v>VietnamL494</v>
          </cell>
          <cell r="I732" t="str">
            <v>VNML494</v>
          </cell>
        </row>
        <row r="733">
          <cell r="H733" t="str">
            <v>Guava AIDL494</v>
          </cell>
          <cell r="I733" t="str">
            <v>GVDL494</v>
          </cell>
        </row>
        <row r="734">
          <cell r="H734" t="str">
            <v>Guava Int (AP)L494</v>
          </cell>
          <cell r="I734" t="str">
            <v>GVAL494</v>
          </cell>
        </row>
        <row r="735">
          <cell r="H735" t="str">
            <v>Guava Int (EU)L494</v>
          </cell>
          <cell r="I735" t="str">
            <v>GVEL494</v>
          </cell>
        </row>
        <row r="736">
          <cell r="H736" t="str">
            <v>Guava SSAL494</v>
          </cell>
          <cell r="I736" t="str">
            <v>GVSL494</v>
          </cell>
        </row>
        <row r="737">
          <cell r="H737" t="str">
            <v>IndiaL494</v>
          </cell>
          <cell r="I737" t="str">
            <v>INDL494</v>
          </cell>
        </row>
        <row r="738">
          <cell r="H738" t="str">
            <v>ArgentinaL494</v>
          </cell>
          <cell r="I738" t="str">
            <v>ARGL494</v>
          </cell>
        </row>
        <row r="739">
          <cell r="H739" t="str">
            <v>South America Strategic StockL494</v>
          </cell>
          <cell r="I739" t="str">
            <v>SASL494</v>
          </cell>
        </row>
        <row r="740">
          <cell r="H740" t="str">
            <v>Conrico (South America)L494</v>
          </cell>
          <cell r="I740" t="str">
            <v>COAL494</v>
          </cell>
        </row>
        <row r="741">
          <cell r="H741" t="str">
            <v>ChileL494</v>
          </cell>
          <cell r="I741" t="str">
            <v>CHLL494</v>
          </cell>
        </row>
        <row r="742">
          <cell r="H742" t="str">
            <v>ColombiaL494</v>
          </cell>
          <cell r="I742" t="str">
            <v>COLL494</v>
          </cell>
        </row>
        <row r="743">
          <cell r="H743" t="str">
            <v>Costa RicaL494</v>
          </cell>
          <cell r="I743" t="str">
            <v>CRIL494</v>
          </cell>
        </row>
        <row r="744">
          <cell r="H744" t="str">
            <v>Dominican RepublicL494</v>
          </cell>
          <cell r="I744" t="str">
            <v>DOML494</v>
          </cell>
        </row>
        <row r="745">
          <cell r="H745" t="str">
            <v>EcuadorL494</v>
          </cell>
          <cell r="I745" t="str">
            <v>ECUL494</v>
          </cell>
        </row>
        <row r="746">
          <cell r="H746" t="str">
            <v>Falkland IslandsL494</v>
          </cell>
          <cell r="I746" t="str">
            <v>FLKL494</v>
          </cell>
        </row>
        <row r="747">
          <cell r="H747" t="str">
            <v>GuatemalaL494</v>
          </cell>
          <cell r="I747" t="str">
            <v>GTML494</v>
          </cell>
        </row>
        <row r="748">
          <cell r="H748" t="str">
            <v>MexicoL494</v>
          </cell>
          <cell r="I748" t="str">
            <v>MEXL494</v>
          </cell>
        </row>
        <row r="749">
          <cell r="H749" t="str">
            <v>PanamaL494</v>
          </cell>
          <cell r="I749" t="str">
            <v>PANL494</v>
          </cell>
        </row>
        <row r="750">
          <cell r="H750" t="str">
            <v>ParaguayL494</v>
          </cell>
          <cell r="I750" t="str">
            <v>PRYL494</v>
          </cell>
        </row>
        <row r="751">
          <cell r="H751" t="str">
            <v>PeruL494</v>
          </cell>
          <cell r="I751" t="str">
            <v>PERL494</v>
          </cell>
        </row>
        <row r="752">
          <cell r="H752" t="str">
            <v>UruguayL494</v>
          </cell>
          <cell r="I752" t="str">
            <v>URYL494</v>
          </cell>
        </row>
        <row r="753">
          <cell r="H753" t="str">
            <v>Gulf Strategic StockL494</v>
          </cell>
          <cell r="I753" t="str">
            <v>GLSL494</v>
          </cell>
        </row>
        <row r="754">
          <cell r="H754" t="str">
            <v>AlgeriaL494</v>
          </cell>
          <cell r="I754" t="str">
            <v>DZAL494</v>
          </cell>
        </row>
        <row r="755">
          <cell r="H755" t="str">
            <v>AzerbaijanL494</v>
          </cell>
          <cell r="I755" t="str">
            <v>AZEL494</v>
          </cell>
        </row>
        <row r="756">
          <cell r="H756" t="str">
            <v>BahrainL494</v>
          </cell>
          <cell r="I756" t="str">
            <v>BHRL494</v>
          </cell>
        </row>
        <row r="757">
          <cell r="H757" t="str">
            <v>DubaiL494</v>
          </cell>
          <cell r="I757" t="str">
            <v>DUBL494</v>
          </cell>
        </row>
        <row r="758">
          <cell r="H758" t="str">
            <v>EgyptL494</v>
          </cell>
          <cell r="I758" t="str">
            <v>EGYL494</v>
          </cell>
        </row>
        <row r="759">
          <cell r="H759" t="str">
            <v>GeorgiaL494</v>
          </cell>
          <cell r="I759" t="str">
            <v>GEOL494</v>
          </cell>
        </row>
        <row r="760">
          <cell r="H760" t="str">
            <v>IraqL494</v>
          </cell>
          <cell r="I760" t="str">
            <v>IRQL494</v>
          </cell>
        </row>
        <row r="761">
          <cell r="H761" t="str">
            <v>JordanL494</v>
          </cell>
          <cell r="I761" t="str">
            <v>JORL494</v>
          </cell>
        </row>
        <row r="762">
          <cell r="H762" t="str">
            <v>KuwaitL494</v>
          </cell>
          <cell r="I762" t="str">
            <v>KWTL494</v>
          </cell>
        </row>
        <row r="763">
          <cell r="H763" t="str">
            <v>LebanonL494</v>
          </cell>
          <cell r="I763" t="str">
            <v>LBNL494</v>
          </cell>
        </row>
        <row r="764">
          <cell r="H764" t="str">
            <v>LibyaL494</v>
          </cell>
          <cell r="I764" t="str">
            <v>LBYL494</v>
          </cell>
        </row>
        <row r="765">
          <cell r="H765" t="str">
            <v>MoroccoL494</v>
          </cell>
          <cell r="I765" t="str">
            <v>MARL494</v>
          </cell>
        </row>
        <row r="766">
          <cell r="H766" t="str">
            <v>OmanL494</v>
          </cell>
          <cell r="I766" t="str">
            <v>OMNL494</v>
          </cell>
        </row>
        <row r="767">
          <cell r="H767" t="str">
            <v>Pakistan SML494</v>
          </cell>
          <cell r="I767" t="str">
            <v>PAKL494</v>
          </cell>
        </row>
        <row r="768">
          <cell r="H768" t="str">
            <v>PakistanL494</v>
          </cell>
          <cell r="I768" t="str">
            <v>PKSL494</v>
          </cell>
        </row>
        <row r="769">
          <cell r="H769" t="str">
            <v>PalestineL494</v>
          </cell>
          <cell r="I769" t="str">
            <v>PALL494</v>
          </cell>
        </row>
        <row r="770">
          <cell r="H770" t="str">
            <v>QatarL494</v>
          </cell>
          <cell r="I770" t="str">
            <v>QATL494</v>
          </cell>
        </row>
        <row r="771">
          <cell r="H771" t="str">
            <v>Saudi ArabiaL494</v>
          </cell>
          <cell r="I771" t="str">
            <v>SAUL494</v>
          </cell>
        </row>
        <row r="772">
          <cell r="H772" t="str">
            <v>SyriaL494</v>
          </cell>
          <cell r="I772" t="str">
            <v>SYRL494</v>
          </cell>
        </row>
        <row r="773">
          <cell r="H773" t="str">
            <v>TunisiaL494</v>
          </cell>
          <cell r="I773" t="str">
            <v>TUNL494</v>
          </cell>
        </row>
        <row r="774">
          <cell r="H774" t="str">
            <v>YemenL494</v>
          </cell>
          <cell r="I774" t="str">
            <v>YEML494</v>
          </cell>
        </row>
        <row r="775">
          <cell r="H775" t="str">
            <v>ME&amp;A Strategic StockL494</v>
          </cell>
          <cell r="I775" t="str">
            <v>MASL494</v>
          </cell>
        </row>
        <row r="776">
          <cell r="H776" t="str">
            <v>AESL494</v>
          </cell>
          <cell r="I776" t="str">
            <v>AESL494</v>
          </cell>
        </row>
        <row r="777">
          <cell r="H777" t="str">
            <v>AngolaL494</v>
          </cell>
          <cell r="I777" t="str">
            <v>AGOL494</v>
          </cell>
        </row>
        <row r="778">
          <cell r="H778" t="str">
            <v>GhanaL494</v>
          </cell>
          <cell r="I778" t="str">
            <v>GHAL494</v>
          </cell>
        </row>
        <row r="779">
          <cell r="H779" t="str">
            <v>Ivory CoastL494</v>
          </cell>
          <cell r="I779" t="str">
            <v>IVCL494</v>
          </cell>
        </row>
        <row r="780">
          <cell r="H780" t="str">
            <v>KenyaL494</v>
          </cell>
          <cell r="I780" t="str">
            <v>KENL494</v>
          </cell>
        </row>
        <row r="781">
          <cell r="H781" t="str">
            <v>MauritiusL494</v>
          </cell>
          <cell r="I781" t="str">
            <v>MUSL494</v>
          </cell>
        </row>
        <row r="782">
          <cell r="H782" t="str">
            <v>MozambiqueL494</v>
          </cell>
          <cell r="I782" t="str">
            <v>MOZL494</v>
          </cell>
        </row>
        <row r="783">
          <cell r="H783" t="str">
            <v>NigeriaL494</v>
          </cell>
          <cell r="I783" t="str">
            <v>NGAL494</v>
          </cell>
        </row>
        <row r="784">
          <cell r="H784" t="str">
            <v>RwandaL494</v>
          </cell>
          <cell r="I784" t="str">
            <v>RWAL494</v>
          </cell>
        </row>
        <row r="785">
          <cell r="H785" t="str">
            <v>SenegalL494</v>
          </cell>
          <cell r="I785" t="str">
            <v>SNGL494</v>
          </cell>
        </row>
        <row r="786">
          <cell r="H786" t="str">
            <v>TanzaniaL494</v>
          </cell>
          <cell r="I786" t="str">
            <v>TZAL494</v>
          </cell>
        </row>
        <row r="787">
          <cell r="H787" t="str">
            <v>UgandaL494</v>
          </cell>
          <cell r="I787" t="str">
            <v>UGAL494</v>
          </cell>
        </row>
        <row r="788">
          <cell r="H788" t="str">
            <v>ZambiaL494</v>
          </cell>
          <cell r="I788" t="str">
            <v>ZMBL494</v>
          </cell>
        </row>
        <row r="789">
          <cell r="H789" t="str">
            <v>ZimbabweL494</v>
          </cell>
          <cell r="I789" t="str">
            <v>ZWEL494</v>
          </cell>
        </row>
        <row r="790">
          <cell r="H790" t="str">
            <v>Armoured SalesL494</v>
          </cell>
          <cell r="I790" t="str">
            <v>ASTL494</v>
          </cell>
        </row>
        <row r="791">
          <cell r="H791" t="str">
            <v>CPVL494</v>
          </cell>
          <cell r="I791" t="str">
            <v>LPVL494</v>
          </cell>
        </row>
        <row r="792">
          <cell r="H792" t="str">
            <v>Direct SalesL494</v>
          </cell>
          <cell r="I792" t="str">
            <v>not usedL494</v>
          </cell>
        </row>
        <row r="793">
          <cell r="H793" t="str">
            <v>Govt Military SalesL494</v>
          </cell>
          <cell r="I793" t="str">
            <v>DSLL494</v>
          </cell>
        </row>
        <row r="794">
          <cell r="H794" t="str">
            <v>Tax Free SalesL494</v>
          </cell>
          <cell r="I794" t="str">
            <v>TFSL494</v>
          </cell>
        </row>
        <row r="795">
          <cell r="H795" t="str">
            <v>ReserveL494</v>
          </cell>
          <cell r="I795" t="str">
            <v>RSVL494</v>
          </cell>
        </row>
        <row r="796">
          <cell r="H796" t="str">
            <v>Europe ReserveL494</v>
          </cell>
          <cell r="I796" t="str">
            <v>ERSL494</v>
          </cell>
        </row>
        <row r="797">
          <cell r="H797" t="str">
            <v>North America ReserveL494</v>
          </cell>
          <cell r="I797" t="str">
            <v>NRSL494</v>
          </cell>
        </row>
        <row r="798">
          <cell r="H798" t="str">
            <v>China ReserveL494</v>
          </cell>
          <cell r="I798" t="str">
            <v>CRSL494</v>
          </cell>
        </row>
        <row r="799">
          <cell r="H799" t="str">
            <v>ROW ReserveL494</v>
          </cell>
          <cell r="I799" t="str">
            <v>RRSL494</v>
          </cell>
        </row>
        <row r="800">
          <cell r="H800" t="str">
            <v>UK ReserveL494</v>
          </cell>
          <cell r="I800" t="str">
            <v>URSL494</v>
          </cell>
        </row>
        <row r="801">
          <cell r="H801" t="str">
            <v>Non SaleableL494</v>
          </cell>
          <cell r="I801" t="str">
            <v>PVNL494</v>
          </cell>
        </row>
        <row r="802">
          <cell r="H802" t="str">
            <v>SaleableL494</v>
          </cell>
          <cell r="I802" t="str">
            <v>PVSL494</v>
          </cell>
        </row>
        <row r="803">
          <cell r="H803" t="str">
            <v>USAL462</v>
          </cell>
          <cell r="I803" t="str">
            <v>USNL462</v>
          </cell>
        </row>
        <row r="804">
          <cell r="H804" t="str">
            <v>CanadaL462</v>
          </cell>
          <cell r="I804" t="str">
            <v>CANL462</v>
          </cell>
        </row>
        <row r="805">
          <cell r="H805" t="str">
            <v>UKL462</v>
          </cell>
          <cell r="I805" t="str">
            <v>GBRL462</v>
          </cell>
        </row>
        <row r="806">
          <cell r="H806" t="str">
            <v>AustriaL462</v>
          </cell>
          <cell r="I806" t="str">
            <v>AUTL462</v>
          </cell>
        </row>
        <row r="807">
          <cell r="H807" t="str">
            <v>BelgiumL462</v>
          </cell>
          <cell r="I807" t="str">
            <v>BELL462</v>
          </cell>
        </row>
        <row r="808">
          <cell r="H808" t="str">
            <v>FranceL462</v>
          </cell>
          <cell r="I808" t="str">
            <v>FRAL462</v>
          </cell>
        </row>
        <row r="809">
          <cell r="H809" t="str">
            <v>GermanyL462</v>
          </cell>
          <cell r="I809" t="str">
            <v>DEUL462</v>
          </cell>
        </row>
        <row r="810">
          <cell r="H810" t="str">
            <v>ItalyL462</v>
          </cell>
          <cell r="I810" t="str">
            <v>ITAL462</v>
          </cell>
        </row>
        <row r="811">
          <cell r="H811" t="str">
            <v>NetherlandsL462</v>
          </cell>
          <cell r="I811" t="str">
            <v>NLDL462</v>
          </cell>
        </row>
        <row r="812">
          <cell r="H812" t="str">
            <v>PortugalL462</v>
          </cell>
          <cell r="I812" t="str">
            <v>PRTL462</v>
          </cell>
        </row>
        <row r="813">
          <cell r="H813" t="str">
            <v>SpainL462</v>
          </cell>
          <cell r="I813" t="str">
            <v>ESPL462</v>
          </cell>
        </row>
        <row r="814">
          <cell r="H814" t="str">
            <v>SwitzerlandL462</v>
          </cell>
          <cell r="I814" t="str">
            <v>CHEL462</v>
          </cell>
        </row>
        <row r="815">
          <cell r="H815" t="str">
            <v>TurkeyL462</v>
          </cell>
          <cell r="I815" t="str">
            <v>TURL462</v>
          </cell>
        </row>
        <row r="816">
          <cell r="H816" t="str">
            <v>AustraliaL462</v>
          </cell>
          <cell r="I816" t="str">
            <v>AUSL462</v>
          </cell>
        </row>
        <row r="817">
          <cell r="H817" t="str">
            <v>JapanL462</v>
          </cell>
          <cell r="I817" t="str">
            <v>JPNL462</v>
          </cell>
        </row>
        <row r="818">
          <cell r="H818" t="str">
            <v>KoreaL462</v>
          </cell>
          <cell r="I818" t="str">
            <v>KORL462</v>
          </cell>
        </row>
        <row r="819">
          <cell r="H819" t="str">
            <v>China NSCL462</v>
          </cell>
          <cell r="I819" t="str">
            <v>CHBL462</v>
          </cell>
        </row>
        <row r="820">
          <cell r="H820" t="str">
            <v>Hong KongL462</v>
          </cell>
          <cell r="I820" t="str">
            <v>HKGL462</v>
          </cell>
        </row>
        <row r="821">
          <cell r="H821" t="str">
            <v>TaiwanL462</v>
          </cell>
          <cell r="I821" t="str">
            <v>TWNL462</v>
          </cell>
        </row>
        <row r="822">
          <cell r="H822" t="str">
            <v>BrazilL462</v>
          </cell>
          <cell r="I822" t="str">
            <v>BRAL462</v>
          </cell>
        </row>
        <row r="823">
          <cell r="H823" t="str">
            <v>RussiaL462</v>
          </cell>
          <cell r="I823" t="str">
            <v>RUSL462</v>
          </cell>
        </row>
        <row r="824">
          <cell r="H824" t="str">
            <v>South AfricaL462</v>
          </cell>
          <cell r="I824" t="str">
            <v>ZAFL462</v>
          </cell>
        </row>
        <row r="825">
          <cell r="H825" t="str">
            <v>BulgariaL462</v>
          </cell>
          <cell r="I825" t="str">
            <v>BGRL462</v>
          </cell>
        </row>
        <row r="826">
          <cell r="H826" t="str">
            <v>CroatiaL462</v>
          </cell>
          <cell r="I826" t="str">
            <v>HRVL462</v>
          </cell>
        </row>
        <row r="827">
          <cell r="H827" t="str">
            <v>CyprusL462</v>
          </cell>
          <cell r="I827" t="str">
            <v>CYPL462</v>
          </cell>
        </row>
        <row r="828">
          <cell r="H828" t="str">
            <v>Cyprus NorthL462</v>
          </cell>
          <cell r="I828" t="str">
            <v>CYNL462</v>
          </cell>
        </row>
        <row r="829">
          <cell r="H829" t="str">
            <v>DenmarkL462</v>
          </cell>
          <cell r="I829" t="str">
            <v>DNKL462</v>
          </cell>
        </row>
        <row r="830">
          <cell r="H830" t="str">
            <v>Eastern Europe Strategic StockL462</v>
          </cell>
          <cell r="I830" t="str">
            <v>EESL462</v>
          </cell>
        </row>
        <row r="831">
          <cell r="H831" t="str">
            <v>FinlandL462</v>
          </cell>
          <cell r="I831" t="str">
            <v>FINL462</v>
          </cell>
        </row>
        <row r="832">
          <cell r="H832" t="str">
            <v>GibraltarL462</v>
          </cell>
          <cell r="I832" t="str">
            <v>GIBL462</v>
          </cell>
        </row>
        <row r="833">
          <cell r="H833" t="str">
            <v>Gran CanariaL462</v>
          </cell>
          <cell r="I833" t="str">
            <v>GCNL462</v>
          </cell>
        </row>
        <row r="834">
          <cell r="H834" t="str">
            <v>GreeceL462</v>
          </cell>
          <cell r="I834" t="str">
            <v>GRCL462</v>
          </cell>
        </row>
        <row r="835">
          <cell r="H835" t="str">
            <v>HungaryL462</v>
          </cell>
          <cell r="I835" t="str">
            <v>HUNL462</v>
          </cell>
        </row>
        <row r="836">
          <cell r="H836" t="str">
            <v>IcelandL462</v>
          </cell>
          <cell r="I836" t="str">
            <v>ISLL462</v>
          </cell>
        </row>
        <row r="837">
          <cell r="H837" t="str">
            <v>IrelandL462</v>
          </cell>
          <cell r="I837" t="str">
            <v>IRLL462</v>
          </cell>
        </row>
        <row r="838">
          <cell r="H838" t="str">
            <v>IsraelL462</v>
          </cell>
          <cell r="I838" t="str">
            <v>ISRL462</v>
          </cell>
        </row>
        <row r="839">
          <cell r="H839" t="str">
            <v>MacedoniaL462</v>
          </cell>
          <cell r="I839" t="str">
            <v>MKDL462</v>
          </cell>
        </row>
        <row r="840">
          <cell r="H840" t="str">
            <v>MaltaL462</v>
          </cell>
          <cell r="I840" t="str">
            <v>MLTL462</v>
          </cell>
        </row>
        <row r="841">
          <cell r="H841" t="str">
            <v>MoldovaL462</v>
          </cell>
          <cell r="I841" t="str">
            <v>MDAL462</v>
          </cell>
        </row>
        <row r="842">
          <cell r="H842" t="str">
            <v>NorwayL462</v>
          </cell>
          <cell r="I842" t="str">
            <v>NORL462</v>
          </cell>
        </row>
        <row r="843">
          <cell r="H843" t="str">
            <v>PolandL462</v>
          </cell>
          <cell r="I843" t="str">
            <v>POLL462</v>
          </cell>
        </row>
        <row r="844">
          <cell r="H844" t="str">
            <v>RomaniaL462</v>
          </cell>
          <cell r="I844" t="str">
            <v>ROML462</v>
          </cell>
        </row>
        <row r="845">
          <cell r="H845" t="str">
            <v>SlovakiaL462</v>
          </cell>
          <cell r="I845" t="str">
            <v>SVKL462</v>
          </cell>
        </row>
        <row r="846">
          <cell r="H846" t="str">
            <v>SloveniaL462</v>
          </cell>
          <cell r="I846" t="str">
            <v>SVNL462</v>
          </cell>
        </row>
        <row r="847">
          <cell r="H847" t="str">
            <v>SwedenL462</v>
          </cell>
          <cell r="I847" t="str">
            <v>SWEL462</v>
          </cell>
        </row>
        <row r="848">
          <cell r="H848" t="str">
            <v>TenerifeL462</v>
          </cell>
          <cell r="I848" t="str">
            <v>TENL462</v>
          </cell>
        </row>
        <row r="849">
          <cell r="H849" t="str">
            <v>UkraineL462</v>
          </cell>
          <cell r="I849" t="str">
            <v>UKRL462</v>
          </cell>
        </row>
        <row r="850">
          <cell r="H850" t="str">
            <v>Asia Pacific Strategic StockL462</v>
          </cell>
          <cell r="I850" t="str">
            <v>APSL462</v>
          </cell>
        </row>
        <row r="851">
          <cell r="H851" t="str">
            <v>BruneiL462</v>
          </cell>
          <cell r="I851" t="str">
            <v>BRNL462</v>
          </cell>
        </row>
        <row r="852">
          <cell r="H852" t="str">
            <v>CambodiaL462</v>
          </cell>
          <cell r="I852" t="str">
            <v>CAML462</v>
          </cell>
        </row>
        <row r="853">
          <cell r="H853" t="str">
            <v>IndonesiaL462</v>
          </cell>
          <cell r="I853" t="str">
            <v>IDNL462</v>
          </cell>
        </row>
        <row r="854">
          <cell r="H854" t="str">
            <v>LaosL462</v>
          </cell>
          <cell r="I854" t="str">
            <v>LAOL462</v>
          </cell>
        </row>
        <row r="855">
          <cell r="H855" t="str">
            <v>MalaysiaL462</v>
          </cell>
          <cell r="I855" t="str">
            <v>MYSL462</v>
          </cell>
        </row>
        <row r="856">
          <cell r="H856" t="str">
            <v>MyanmarL462</v>
          </cell>
          <cell r="I856" t="str">
            <v>MYML462</v>
          </cell>
        </row>
        <row r="857">
          <cell r="H857" t="str">
            <v>MongoliaL462</v>
          </cell>
          <cell r="I857" t="str">
            <v>MONL462</v>
          </cell>
        </row>
        <row r="858">
          <cell r="H858" t="str">
            <v>New CaledoniaL462</v>
          </cell>
          <cell r="I858" t="str">
            <v>NCLL462</v>
          </cell>
        </row>
        <row r="859">
          <cell r="H859" t="str">
            <v>New ZealandL462</v>
          </cell>
          <cell r="I859" t="str">
            <v>NZLL462</v>
          </cell>
        </row>
        <row r="860">
          <cell r="H860" t="str">
            <v>PhilippinesL462</v>
          </cell>
          <cell r="I860" t="str">
            <v>PHLL462</v>
          </cell>
        </row>
        <row r="861">
          <cell r="H861" t="str">
            <v>SingaporeL462</v>
          </cell>
          <cell r="I861" t="str">
            <v>SGPL462</v>
          </cell>
        </row>
        <row r="862">
          <cell r="H862" t="str">
            <v>Sri LankaL462</v>
          </cell>
          <cell r="I862" t="str">
            <v>LKAL462</v>
          </cell>
        </row>
        <row r="863">
          <cell r="H863" t="str">
            <v>TahitiL462</v>
          </cell>
          <cell r="I863" t="str">
            <v>THTL462</v>
          </cell>
        </row>
        <row r="864">
          <cell r="H864" t="str">
            <v>ThailandL462</v>
          </cell>
          <cell r="I864" t="str">
            <v>THAL462</v>
          </cell>
        </row>
        <row r="865">
          <cell r="H865" t="str">
            <v>VietnamL462</v>
          </cell>
          <cell r="I865" t="str">
            <v>VNML462</v>
          </cell>
        </row>
        <row r="866">
          <cell r="H866" t="str">
            <v>Guava AIDL462</v>
          </cell>
          <cell r="I866" t="str">
            <v>GVDL462</v>
          </cell>
        </row>
        <row r="867">
          <cell r="H867" t="str">
            <v>Guava Int (AP)L462</v>
          </cell>
          <cell r="I867" t="str">
            <v>GVAL462</v>
          </cell>
        </row>
        <row r="868">
          <cell r="H868" t="str">
            <v>Guava Int (EU)L462</v>
          </cell>
          <cell r="I868" t="str">
            <v>GVEL462</v>
          </cell>
        </row>
        <row r="869">
          <cell r="H869" t="str">
            <v>Guava SSAL462</v>
          </cell>
          <cell r="I869" t="str">
            <v>GVSL462</v>
          </cell>
        </row>
        <row r="870">
          <cell r="H870" t="str">
            <v>IndiaL462</v>
          </cell>
          <cell r="I870" t="str">
            <v>INDL462</v>
          </cell>
        </row>
        <row r="871">
          <cell r="H871" t="str">
            <v>ArgentinaL462</v>
          </cell>
          <cell r="I871" t="str">
            <v>ARGL462</v>
          </cell>
        </row>
        <row r="872">
          <cell r="H872" t="str">
            <v>South America Strategic StockL462</v>
          </cell>
          <cell r="I872" t="str">
            <v>SASL462</v>
          </cell>
        </row>
        <row r="873">
          <cell r="H873" t="str">
            <v>Conrico (South America)L462</v>
          </cell>
          <cell r="I873" t="str">
            <v>COAL462</v>
          </cell>
        </row>
        <row r="874">
          <cell r="H874" t="str">
            <v>ChileL462</v>
          </cell>
          <cell r="I874" t="str">
            <v>CHLL462</v>
          </cell>
        </row>
        <row r="875">
          <cell r="H875" t="str">
            <v>ColombiaL462</v>
          </cell>
          <cell r="I875" t="str">
            <v>COLL462</v>
          </cell>
        </row>
        <row r="876">
          <cell r="H876" t="str">
            <v>Costa RicaL462</v>
          </cell>
          <cell r="I876" t="str">
            <v>CRIL462</v>
          </cell>
        </row>
        <row r="877">
          <cell r="H877" t="str">
            <v>Dominican RepublicL462</v>
          </cell>
          <cell r="I877" t="str">
            <v>DOML462</v>
          </cell>
        </row>
        <row r="878">
          <cell r="H878" t="str">
            <v>EcuadorL462</v>
          </cell>
          <cell r="I878" t="str">
            <v>ECUL462</v>
          </cell>
        </row>
        <row r="879">
          <cell r="H879" t="str">
            <v>Falkland IslandsL462</v>
          </cell>
          <cell r="I879" t="str">
            <v>FLKL462</v>
          </cell>
        </row>
        <row r="880">
          <cell r="H880" t="str">
            <v>GuatemalaL462</v>
          </cell>
          <cell r="I880" t="str">
            <v>GTML462</v>
          </cell>
        </row>
        <row r="881">
          <cell r="H881" t="str">
            <v>MexicoL462</v>
          </cell>
          <cell r="I881" t="str">
            <v>MEXL462</v>
          </cell>
        </row>
        <row r="882">
          <cell r="H882" t="str">
            <v>PanamaL462</v>
          </cell>
          <cell r="I882" t="str">
            <v>PANL462</v>
          </cell>
        </row>
        <row r="883">
          <cell r="H883" t="str">
            <v>ParaguayL462</v>
          </cell>
          <cell r="I883" t="str">
            <v>PRYL462</v>
          </cell>
        </row>
        <row r="884">
          <cell r="H884" t="str">
            <v>PeruL462</v>
          </cell>
          <cell r="I884" t="str">
            <v>PERL462</v>
          </cell>
        </row>
        <row r="885">
          <cell r="H885" t="str">
            <v>UruguayL462</v>
          </cell>
          <cell r="I885" t="str">
            <v>URYL462</v>
          </cell>
        </row>
        <row r="886">
          <cell r="H886" t="str">
            <v>Gulf Strategic StockL462</v>
          </cell>
          <cell r="I886" t="str">
            <v>GLSL462</v>
          </cell>
        </row>
        <row r="887">
          <cell r="H887" t="str">
            <v>AlgeriaL462</v>
          </cell>
          <cell r="I887" t="str">
            <v>DZAL462</v>
          </cell>
        </row>
        <row r="888">
          <cell r="H888" t="str">
            <v>AzerbaijanL462</v>
          </cell>
          <cell r="I888" t="str">
            <v>AZEL462</v>
          </cell>
        </row>
        <row r="889">
          <cell r="H889" t="str">
            <v>BahrainL462</v>
          </cell>
          <cell r="I889" t="str">
            <v>BHRL462</v>
          </cell>
        </row>
        <row r="890">
          <cell r="H890" t="str">
            <v>DubaiL462</v>
          </cell>
          <cell r="I890" t="str">
            <v>DUBL462</v>
          </cell>
        </row>
        <row r="891">
          <cell r="H891" t="str">
            <v>EgyptL462</v>
          </cell>
          <cell r="I891" t="str">
            <v>EGYL462</v>
          </cell>
        </row>
        <row r="892">
          <cell r="H892" t="str">
            <v>GeorgiaL462</v>
          </cell>
          <cell r="I892" t="str">
            <v>GEOL462</v>
          </cell>
        </row>
        <row r="893">
          <cell r="H893" t="str">
            <v>IraqL462</v>
          </cell>
          <cell r="I893" t="str">
            <v>IRQL462</v>
          </cell>
        </row>
        <row r="894">
          <cell r="H894" t="str">
            <v>JordanL462</v>
          </cell>
          <cell r="I894" t="str">
            <v>JORL462</v>
          </cell>
        </row>
        <row r="895">
          <cell r="H895" t="str">
            <v>KuwaitL462</v>
          </cell>
          <cell r="I895" t="str">
            <v>KWTL462</v>
          </cell>
        </row>
        <row r="896">
          <cell r="H896" t="str">
            <v>LebanonL462</v>
          </cell>
          <cell r="I896" t="str">
            <v>LBNL462</v>
          </cell>
        </row>
        <row r="897">
          <cell r="H897" t="str">
            <v>LibyaL462</v>
          </cell>
          <cell r="I897" t="str">
            <v>LBYL462</v>
          </cell>
        </row>
        <row r="898">
          <cell r="H898" t="str">
            <v>MoroccoL462</v>
          </cell>
          <cell r="I898" t="str">
            <v>MARL462</v>
          </cell>
        </row>
        <row r="899">
          <cell r="H899" t="str">
            <v>OmanL462</v>
          </cell>
          <cell r="I899" t="str">
            <v>OMNL462</v>
          </cell>
        </row>
        <row r="900">
          <cell r="H900" t="str">
            <v>Pakistan SML462</v>
          </cell>
          <cell r="I900" t="str">
            <v>PAKL462</v>
          </cell>
        </row>
        <row r="901">
          <cell r="H901" t="str">
            <v>PakistanL462</v>
          </cell>
          <cell r="I901" t="str">
            <v>PKSL462</v>
          </cell>
        </row>
        <row r="902">
          <cell r="H902" t="str">
            <v>PalestineL462</v>
          </cell>
          <cell r="I902" t="str">
            <v>PALL462</v>
          </cell>
        </row>
        <row r="903">
          <cell r="H903" t="str">
            <v>QatarL462</v>
          </cell>
          <cell r="I903" t="str">
            <v>QATL462</v>
          </cell>
        </row>
        <row r="904">
          <cell r="H904" t="str">
            <v>Saudi ArabiaL462</v>
          </cell>
          <cell r="I904" t="str">
            <v>SAUL462</v>
          </cell>
        </row>
        <row r="905">
          <cell r="H905" t="str">
            <v>SyriaL462</v>
          </cell>
          <cell r="I905" t="str">
            <v>SYRL462</v>
          </cell>
        </row>
        <row r="906">
          <cell r="H906" t="str">
            <v>TunisiaL462</v>
          </cell>
          <cell r="I906" t="str">
            <v>TUNL462</v>
          </cell>
        </row>
        <row r="907">
          <cell r="H907" t="str">
            <v>YemenL462</v>
          </cell>
          <cell r="I907" t="str">
            <v>YEML462</v>
          </cell>
        </row>
        <row r="908">
          <cell r="H908" t="str">
            <v>ME&amp;A Strategic StockL462</v>
          </cell>
          <cell r="I908" t="str">
            <v>MASL462</v>
          </cell>
        </row>
        <row r="909">
          <cell r="H909" t="str">
            <v>AESL462</v>
          </cell>
          <cell r="I909" t="str">
            <v>AESL462</v>
          </cell>
        </row>
        <row r="910">
          <cell r="H910" t="str">
            <v>AngolaL462</v>
          </cell>
          <cell r="I910" t="str">
            <v>AGOL462</v>
          </cell>
        </row>
        <row r="911">
          <cell r="H911" t="str">
            <v>GhanaL462</v>
          </cell>
          <cell r="I911" t="str">
            <v>GHAL462</v>
          </cell>
        </row>
        <row r="912">
          <cell r="H912" t="str">
            <v>Ivory CoastL462</v>
          </cell>
          <cell r="I912" t="str">
            <v>IVCL462</v>
          </cell>
        </row>
        <row r="913">
          <cell r="H913" t="str">
            <v>KenyaL462</v>
          </cell>
          <cell r="I913" t="str">
            <v>KENL462</v>
          </cell>
        </row>
        <row r="914">
          <cell r="H914" t="str">
            <v>MauritiusL462</v>
          </cell>
          <cell r="I914" t="str">
            <v>MUSL462</v>
          </cell>
        </row>
        <row r="915">
          <cell r="H915" t="str">
            <v>MozambiqueL462</v>
          </cell>
          <cell r="I915" t="str">
            <v>MOZL462</v>
          </cell>
        </row>
        <row r="916">
          <cell r="H916" t="str">
            <v>NigeriaL462</v>
          </cell>
          <cell r="I916" t="str">
            <v>NGAL462</v>
          </cell>
        </row>
        <row r="917">
          <cell r="H917" t="str">
            <v>RwandaL462</v>
          </cell>
          <cell r="I917" t="str">
            <v>RWAL462</v>
          </cell>
        </row>
        <row r="918">
          <cell r="H918" t="str">
            <v>SenegalL462</v>
          </cell>
          <cell r="I918" t="str">
            <v>SNGL462</v>
          </cell>
        </row>
        <row r="919">
          <cell r="H919" t="str">
            <v>TanzaniaL462</v>
          </cell>
          <cell r="I919" t="str">
            <v>TZAL462</v>
          </cell>
        </row>
        <row r="920">
          <cell r="H920" t="str">
            <v>UgandaL462</v>
          </cell>
          <cell r="I920" t="str">
            <v>UGAL462</v>
          </cell>
        </row>
        <row r="921">
          <cell r="H921" t="str">
            <v>ZambiaL462</v>
          </cell>
          <cell r="I921" t="str">
            <v>ZMBL462</v>
          </cell>
        </row>
        <row r="922">
          <cell r="H922" t="str">
            <v>ZimbabweL462</v>
          </cell>
          <cell r="I922" t="str">
            <v>ZWEL462</v>
          </cell>
        </row>
        <row r="923">
          <cell r="H923" t="str">
            <v>Armoured SalesL462</v>
          </cell>
          <cell r="I923" t="str">
            <v>ASTL462</v>
          </cell>
        </row>
        <row r="924">
          <cell r="H924" t="str">
            <v>CPVL462</v>
          </cell>
          <cell r="I924" t="str">
            <v>LPVL462</v>
          </cell>
        </row>
        <row r="925">
          <cell r="H925" t="str">
            <v>Direct SalesL462</v>
          </cell>
          <cell r="I925" t="str">
            <v>not usedL462</v>
          </cell>
        </row>
        <row r="926">
          <cell r="H926" t="str">
            <v>Govt Military SalesL462</v>
          </cell>
          <cell r="I926" t="str">
            <v>DSLL462</v>
          </cell>
        </row>
        <row r="927">
          <cell r="H927" t="str">
            <v>Tax Free SalesL462</v>
          </cell>
          <cell r="I927" t="str">
            <v>TFSL462</v>
          </cell>
        </row>
        <row r="928">
          <cell r="H928" t="str">
            <v>ReserveL462</v>
          </cell>
          <cell r="I928" t="str">
            <v>RSVL462</v>
          </cell>
        </row>
        <row r="929">
          <cell r="H929" t="str">
            <v>Europe ReserveL462</v>
          </cell>
          <cell r="I929" t="str">
            <v>ERSL462</v>
          </cell>
        </row>
        <row r="930">
          <cell r="H930" t="str">
            <v>North America ReserveL462</v>
          </cell>
          <cell r="I930" t="str">
            <v>NRSL462</v>
          </cell>
        </row>
        <row r="931">
          <cell r="H931" t="str">
            <v>China ReserveL462</v>
          </cell>
          <cell r="I931" t="str">
            <v>CRSL462</v>
          </cell>
        </row>
        <row r="932">
          <cell r="H932" t="str">
            <v>ROW ReserveL462</v>
          </cell>
          <cell r="I932" t="str">
            <v>RRSL462</v>
          </cell>
        </row>
        <row r="933">
          <cell r="H933" t="str">
            <v>UK ReserveL462</v>
          </cell>
          <cell r="I933" t="str">
            <v>URSL462</v>
          </cell>
        </row>
        <row r="934">
          <cell r="H934" t="str">
            <v>Non SaleableL462</v>
          </cell>
          <cell r="I934" t="str">
            <v>PVNL462</v>
          </cell>
        </row>
        <row r="935">
          <cell r="H935" t="str">
            <v>SaleableL462</v>
          </cell>
          <cell r="I935" t="str">
            <v>PVSL462</v>
          </cell>
        </row>
        <row r="936">
          <cell r="H936" t="str">
            <v>USAL405</v>
          </cell>
          <cell r="I936" t="str">
            <v>USNL405</v>
          </cell>
        </row>
        <row r="937">
          <cell r="H937" t="str">
            <v>CanadaL405</v>
          </cell>
          <cell r="I937" t="str">
            <v>CANL405</v>
          </cell>
        </row>
        <row r="938">
          <cell r="H938" t="str">
            <v>UKL405</v>
          </cell>
          <cell r="I938" t="str">
            <v>GBRL405</v>
          </cell>
        </row>
        <row r="939">
          <cell r="H939" t="str">
            <v>AustriaL405</v>
          </cell>
          <cell r="I939" t="str">
            <v>AUTL405</v>
          </cell>
        </row>
        <row r="940">
          <cell r="H940" t="str">
            <v>BelgiumL405</v>
          </cell>
          <cell r="I940" t="str">
            <v>BELL405</v>
          </cell>
        </row>
        <row r="941">
          <cell r="H941" t="str">
            <v>FranceL405</v>
          </cell>
          <cell r="I941" t="str">
            <v>FRAL405</v>
          </cell>
        </row>
        <row r="942">
          <cell r="H942" t="str">
            <v>GermanyL405</v>
          </cell>
          <cell r="I942" t="str">
            <v>DEUL405</v>
          </cell>
        </row>
        <row r="943">
          <cell r="H943" t="str">
            <v>ItalyL405</v>
          </cell>
          <cell r="I943" t="str">
            <v>ITAL405</v>
          </cell>
        </row>
        <row r="944">
          <cell r="H944" t="str">
            <v>NetherlandsL405</v>
          </cell>
          <cell r="I944" t="str">
            <v>NLDL405</v>
          </cell>
        </row>
        <row r="945">
          <cell r="H945" t="str">
            <v>PortugalL405</v>
          </cell>
          <cell r="I945" t="str">
            <v>PRTL405</v>
          </cell>
        </row>
        <row r="946">
          <cell r="H946" t="str">
            <v>SpainL405</v>
          </cell>
          <cell r="I946" t="str">
            <v>ESPL405</v>
          </cell>
        </row>
        <row r="947">
          <cell r="H947" t="str">
            <v>SwitzerlandL405</v>
          </cell>
          <cell r="I947" t="str">
            <v>CHEL405</v>
          </cell>
        </row>
        <row r="948">
          <cell r="H948" t="str">
            <v>TurkeyL405</v>
          </cell>
          <cell r="I948" t="str">
            <v>TURL405</v>
          </cell>
        </row>
        <row r="949">
          <cell r="H949" t="str">
            <v>AustraliaL405</v>
          </cell>
          <cell r="I949" t="str">
            <v>AUSL405</v>
          </cell>
        </row>
        <row r="950">
          <cell r="H950" t="str">
            <v>JapanL405</v>
          </cell>
          <cell r="I950" t="str">
            <v>JPNL405</v>
          </cell>
        </row>
        <row r="951">
          <cell r="H951" t="str">
            <v>KoreaL405</v>
          </cell>
          <cell r="I951" t="str">
            <v>KORL405</v>
          </cell>
        </row>
        <row r="952">
          <cell r="H952" t="str">
            <v>China NSCL405</v>
          </cell>
          <cell r="I952" t="str">
            <v>CHBL405</v>
          </cell>
        </row>
        <row r="953">
          <cell r="H953" t="str">
            <v>Hong KongL405</v>
          </cell>
          <cell r="I953" t="str">
            <v>HKGL405</v>
          </cell>
        </row>
        <row r="954">
          <cell r="H954" t="str">
            <v>TaiwanL405</v>
          </cell>
          <cell r="I954" t="str">
            <v>TWNL405</v>
          </cell>
        </row>
        <row r="955">
          <cell r="H955" t="str">
            <v>BrazilL405</v>
          </cell>
          <cell r="I955" t="str">
            <v>BRAL405</v>
          </cell>
        </row>
        <row r="956">
          <cell r="H956" t="str">
            <v>RussiaL405</v>
          </cell>
          <cell r="I956" t="str">
            <v>RUSL405</v>
          </cell>
        </row>
        <row r="957">
          <cell r="H957" t="str">
            <v>South AfricaL405</v>
          </cell>
          <cell r="I957" t="str">
            <v>ZAFL405</v>
          </cell>
        </row>
        <row r="958">
          <cell r="H958" t="str">
            <v>BulgariaL405</v>
          </cell>
          <cell r="I958" t="str">
            <v>BGRL405</v>
          </cell>
        </row>
        <row r="959">
          <cell r="H959" t="str">
            <v>CroatiaL405</v>
          </cell>
          <cell r="I959" t="str">
            <v>HRVL405</v>
          </cell>
        </row>
        <row r="960">
          <cell r="H960" t="str">
            <v>CyprusL405</v>
          </cell>
          <cell r="I960" t="str">
            <v>CYPL405</v>
          </cell>
        </row>
        <row r="961">
          <cell r="H961" t="str">
            <v>Cyprus NorthL405</v>
          </cell>
          <cell r="I961" t="str">
            <v>CYNL405</v>
          </cell>
        </row>
        <row r="962">
          <cell r="H962" t="str">
            <v>DenmarkL405</v>
          </cell>
          <cell r="I962" t="str">
            <v>DNKL405</v>
          </cell>
        </row>
        <row r="963">
          <cell r="H963" t="str">
            <v>Eastern Europe Strategic StockL405</v>
          </cell>
          <cell r="I963" t="str">
            <v>EESL405</v>
          </cell>
        </row>
        <row r="964">
          <cell r="H964" t="str">
            <v>FinlandL405</v>
          </cell>
          <cell r="I964" t="str">
            <v>FINL405</v>
          </cell>
        </row>
        <row r="965">
          <cell r="H965" t="str">
            <v>GibraltarL405</v>
          </cell>
          <cell r="I965" t="str">
            <v>GIBL405</v>
          </cell>
        </row>
        <row r="966">
          <cell r="H966" t="str">
            <v>Gran CanariaL405</v>
          </cell>
          <cell r="I966" t="str">
            <v>GCNL405</v>
          </cell>
        </row>
        <row r="967">
          <cell r="H967" t="str">
            <v>GreeceL405</v>
          </cell>
          <cell r="I967" t="str">
            <v>GRCL405</v>
          </cell>
        </row>
        <row r="968">
          <cell r="H968" t="str">
            <v>HungaryL405</v>
          </cell>
          <cell r="I968" t="str">
            <v>HUNL405</v>
          </cell>
        </row>
        <row r="969">
          <cell r="H969" t="str">
            <v>IcelandL405</v>
          </cell>
          <cell r="I969" t="str">
            <v>ISLL405</v>
          </cell>
        </row>
        <row r="970">
          <cell r="H970" t="str">
            <v>IrelandL405</v>
          </cell>
          <cell r="I970" t="str">
            <v>IRLL405</v>
          </cell>
        </row>
        <row r="971">
          <cell r="H971" t="str">
            <v>IsraelL405</v>
          </cell>
          <cell r="I971" t="str">
            <v>ISRL405</v>
          </cell>
        </row>
        <row r="972">
          <cell r="H972" t="str">
            <v>MacedoniaL405</v>
          </cell>
          <cell r="I972" t="str">
            <v>MKDL405</v>
          </cell>
        </row>
        <row r="973">
          <cell r="H973" t="str">
            <v>MaltaL405</v>
          </cell>
          <cell r="I973" t="str">
            <v>MLTL405</v>
          </cell>
        </row>
        <row r="974">
          <cell r="H974" t="str">
            <v>MoldovaL405</v>
          </cell>
          <cell r="I974" t="str">
            <v>MDAL405</v>
          </cell>
        </row>
        <row r="975">
          <cell r="H975" t="str">
            <v>NorwayL405</v>
          </cell>
          <cell r="I975" t="str">
            <v>NORL405</v>
          </cell>
        </row>
        <row r="976">
          <cell r="H976" t="str">
            <v>PolandL405</v>
          </cell>
          <cell r="I976" t="str">
            <v>POLL405</v>
          </cell>
        </row>
        <row r="977">
          <cell r="H977" t="str">
            <v>RomaniaL405</v>
          </cell>
          <cell r="I977" t="str">
            <v>ROML405</v>
          </cell>
        </row>
        <row r="978">
          <cell r="H978" t="str">
            <v>SlovakiaL405</v>
          </cell>
          <cell r="I978" t="str">
            <v>SVKL405</v>
          </cell>
        </row>
        <row r="979">
          <cell r="H979" t="str">
            <v>SloveniaL405</v>
          </cell>
          <cell r="I979" t="str">
            <v>SVNL405</v>
          </cell>
        </row>
        <row r="980">
          <cell r="H980" t="str">
            <v>SwedenL405</v>
          </cell>
          <cell r="I980" t="str">
            <v>SWEL405</v>
          </cell>
        </row>
        <row r="981">
          <cell r="H981" t="str">
            <v>TenerifeL405</v>
          </cell>
          <cell r="I981" t="str">
            <v>TENL405</v>
          </cell>
        </row>
        <row r="982">
          <cell r="H982" t="str">
            <v>UkraineL405</v>
          </cell>
          <cell r="I982" t="str">
            <v>UKRL405</v>
          </cell>
        </row>
        <row r="983">
          <cell r="H983" t="str">
            <v>Asia Pacific Strategic StockL405</v>
          </cell>
          <cell r="I983" t="str">
            <v>APSL405</v>
          </cell>
        </row>
        <row r="984">
          <cell r="H984" t="str">
            <v>BruneiL405</v>
          </cell>
          <cell r="I984" t="str">
            <v>BRNL405</v>
          </cell>
        </row>
        <row r="985">
          <cell r="H985" t="str">
            <v>CambodiaL405</v>
          </cell>
          <cell r="I985" t="str">
            <v>CAML405</v>
          </cell>
        </row>
        <row r="986">
          <cell r="H986" t="str">
            <v>IndonesiaL405</v>
          </cell>
          <cell r="I986" t="str">
            <v>IDNL405</v>
          </cell>
        </row>
        <row r="987">
          <cell r="H987" t="str">
            <v>LaosL405</v>
          </cell>
          <cell r="I987" t="str">
            <v>LAOL405</v>
          </cell>
        </row>
        <row r="988">
          <cell r="H988" t="str">
            <v>MalaysiaL405</v>
          </cell>
          <cell r="I988" t="str">
            <v>MYSL405</v>
          </cell>
        </row>
        <row r="989">
          <cell r="H989" t="str">
            <v>MyanmarL405</v>
          </cell>
          <cell r="I989" t="str">
            <v>MYML405</v>
          </cell>
        </row>
        <row r="990">
          <cell r="H990" t="str">
            <v>MongoliaL405</v>
          </cell>
          <cell r="I990" t="str">
            <v>MONL405</v>
          </cell>
        </row>
        <row r="991">
          <cell r="H991" t="str">
            <v>New CaledoniaL405</v>
          </cell>
          <cell r="I991" t="str">
            <v>NCLL405</v>
          </cell>
        </row>
        <row r="992">
          <cell r="H992" t="str">
            <v>New ZealandL405</v>
          </cell>
          <cell r="I992" t="str">
            <v>NZLL405</v>
          </cell>
        </row>
        <row r="993">
          <cell r="H993" t="str">
            <v>PhilippinesL405</v>
          </cell>
          <cell r="I993" t="str">
            <v>PHLL405</v>
          </cell>
        </row>
        <row r="994">
          <cell r="H994" t="str">
            <v>SingaporeL405</v>
          </cell>
          <cell r="I994" t="str">
            <v>SGPL405</v>
          </cell>
        </row>
        <row r="995">
          <cell r="H995" t="str">
            <v>Sri LankaL405</v>
          </cell>
          <cell r="I995" t="str">
            <v>LKAL405</v>
          </cell>
        </row>
        <row r="996">
          <cell r="H996" t="str">
            <v>TahitiL405</v>
          </cell>
          <cell r="I996" t="str">
            <v>THTL405</v>
          </cell>
        </row>
        <row r="997">
          <cell r="H997" t="str">
            <v>ThailandL405</v>
          </cell>
          <cell r="I997" t="str">
            <v>THAL405</v>
          </cell>
        </row>
        <row r="998">
          <cell r="H998" t="str">
            <v>VietnamL405</v>
          </cell>
          <cell r="I998" t="str">
            <v>VNML405</v>
          </cell>
        </row>
        <row r="999">
          <cell r="H999" t="str">
            <v>Guava AIDL405</v>
          </cell>
          <cell r="I999" t="str">
            <v>GVDL405</v>
          </cell>
        </row>
        <row r="1000">
          <cell r="H1000" t="str">
            <v>Guava Int (AP)L405</v>
          </cell>
          <cell r="I1000" t="str">
            <v>GVAL405</v>
          </cell>
        </row>
        <row r="1001">
          <cell r="H1001" t="str">
            <v>Guava Int (EU)L405</v>
          </cell>
          <cell r="I1001" t="str">
            <v>GVEL405</v>
          </cell>
        </row>
        <row r="1002">
          <cell r="H1002" t="str">
            <v>Guava SSAL405</v>
          </cell>
          <cell r="I1002" t="str">
            <v>GVSL405</v>
          </cell>
        </row>
        <row r="1003">
          <cell r="H1003" t="str">
            <v>IndiaL405</v>
          </cell>
          <cell r="I1003" t="str">
            <v>INDL405</v>
          </cell>
        </row>
        <row r="1004">
          <cell r="H1004" t="str">
            <v>ArgentinaL405</v>
          </cell>
          <cell r="I1004" t="str">
            <v>ARGL405</v>
          </cell>
        </row>
        <row r="1005">
          <cell r="H1005" t="str">
            <v>South America Strategic StockL405</v>
          </cell>
          <cell r="I1005" t="str">
            <v>SASL405</v>
          </cell>
        </row>
        <row r="1006">
          <cell r="H1006" t="str">
            <v>Conrico (South America)L405</v>
          </cell>
          <cell r="I1006" t="str">
            <v>COAL405</v>
          </cell>
        </row>
        <row r="1007">
          <cell r="H1007" t="str">
            <v>ChileL405</v>
          </cell>
          <cell r="I1007" t="str">
            <v>CHLL405</v>
          </cell>
        </row>
        <row r="1008">
          <cell r="H1008" t="str">
            <v>ColombiaL405</v>
          </cell>
          <cell r="I1008" t="str">
            <v>COLL405</v>
          </cell>
        </row>
        <row r="1009">
          <cell r="H1009" t="str">
            <v>Costa RicaL405</v>
          </cell>
          <cell r="I1009" t="str">
            <v>CRIL405</v>
          </cell>
        </row>
        <row r="1010">
          <cell r="H1010" t="str">
            <v>Dominican RepublicL405</v>
          </cell>
          <cell r="I1010" t="str">
            <v>DOML405</v>
          </cell>
        </row>
        <row r="1011">
          <cell r="H1011" t="str">
            <v>EcuadorL405</v>
          </cell>
          <cell r="I1011" t="str">
            <v>ECUL405</v>
          </cell>
        </row>
        <row r="1012">
          <cell r="H1012" t="str">
            <v>Falkland IslandsL405</v>
          </cell>
          <cell r="I1012" t="str">
            <v>FLKL405</v>
          </cell>
        </row>
        <row r="1013">
          <cell r="H1013" t="str">
            <v>GuatemalaL405</v>
          </cell>
          <cell r="I1013" t="str">
            <v>GTML405</v>
          </cell>
        </row>
        <row r="1014">
          <cell r="H1014" t="str">
            <v>MexicoL405</v>
          </cell>
          <cell r="I1014" t="str">
            <v>MEXL405</v>
          </cell>
        </row>
        <row r="1015">
          <cell r="H1015" t="str">
            <v>PanamaL405</v>
          </cell>
          <cell r="I1015" t="str">
            <v>PANL405</v>
          </cell>
        </row>
        <row r="1016">
          <cell r="H1016" t="str">
            <v>ParaguayL405</v>
          </cell>
          <cell r="I1016" t="str">
            <v>PRYL405</v>
          </cell>
        </row>
        <row r="1017">
          <cell r="H1017" t="str">
            <v>PeruL405</v>
          </cell>
          <cell r="I1017" t="str">
            <v>PERL405</v>
          </cell>
        </row>
        <row r="1018">
          <cell r="H1018" t="str">
            <v>UruguayL405</v>
          </cell>
          <cell r="I1018" t="str">
            <v>URYL405</v>
          </cell>
        </row>
        <row r="1019">
          <cell r="H1019" t="str">
            <v>Gulf Strategic StockL405</v>
          </cell>
          <cell r="I1019" t="str">
            <v>GLSL405</v>
          </cell>
        </row>
        <row r="1020">
          <cell r="H1020" t="str">
            <v>AlgeriaL405</v>
          </cell>
          <cell r="I1020" t="str">
            <v>DZAL405</v>
          </cell>
        </row>
        <row r="1021">
          <cell r="H1021" t="str">
            <v>AzerbaijanL405</v>
          </cell>
          <cell r="I1021" t="str">
            <v>AZEL405</v>
          </cell>
        </row>
        <row r="1022">
          <cell r="H1022" t="str">
            <v>BahrainL405</v>
          </cell>
          <cell r="I1022" t="str">
            <v>BHRL405</v>
          </cell>
        </row>
        <row r="1023">
          <cell r="H1023" t="str">
            <v>DubaiL405</v>
          </cell>
          <cell r="I1023" t="str">
            <v>DUBL405</v>
          </cell>
        </row>
        <row r="1024">
          <cell r="H1024" t="str">
            <v>EgyptL405</v>
          </cell>
          <cell r="I1024" t="str">
            <v>EGYL405</v>
          </cell>
        </row>
        <row r="1025">
          <cell r="H1025" t="str">
            <v>GeorgiaL405</v>
          </cell>
          <cell r="I1025" t="str">
            <v>GEOL405</v>
          </cell>
        </row>
        <row r="1026">
          <cell r="H1026" t="str">
            <v>IraqL405</v>
          </cell>
          <cell r="I1026" t="str">
            <v>IRQL405</v>
          </cell>
        </row>
        <row r="1027">
          <cell r="H1027" t="str">
            <v>JordanL405</v>
          </cell>
          <cell r="I1027" t="str">
            <v>JORL405</v>
          </cell>
        </row>
        <row r="1028">
          <cell r="H1028" t="str">
            <v>KuwaitL405</v>
          </cell>
          <cell r="I1028" t="str">
            <v>KWTL405</v>
          </cell>
        </row>
        <row r="1029">
          <cell r="H1029" t="str">
            <v>LebanonL405</v>
          </cell>
          <cell r="I1029" t="str">
            <v>LBNL405</v>
          </cell>
        </row>
        <row r="1030">
          <cell r="H1030" t="str">
            <v>LibyaL405</v>
          </cell>
          <cell r="I1030" t="str">
            <v>LBYL405</v>
          </cell>
        </row>
        <row r="1031">
          <cell r="H1031" t="str">
            <v>MoroccoL405</v>
          </cell>
          <cell r="I1031" t="str">
            <v>MARL405</v>
          </cell>
        </row>
        <row r="1032">
          <cell r="H1032" t="str">
            <v>OmanL405</v>
          </cell>
          <cell r="I1032" t="str">
            <v>OMNL405</v>
          </cell>
        </row>
        <row r="1033">
          <cell r="H1033" t="str">
            <v>Pakistan SML405</v>
          </cell>
          <cell r="I1033" t="str">
            <v>PAKL405</v>
          </cell>
        </row>
        <row r="1034">
          <cell r="H1034" t="str">
            <v>PakistanL405</v>
          </cell>
          <cell r="I1034" t="str">
            <v>PKSL405</v>
          </cell>
        </row>
        <row r="1035">
          <cell r="H1035" t="str">
            <v>PalestineL405</v>
          </cell>
          <cell r="I1035" t="str">
            <v>PALL405</v>
          </cell>
        </row>
        <row r="1036">
          <cell r="H1036" t="str">
            <v>QatarL405</v>
          </cell>
          <cell r="I1036" t="str">
            <v>QATL405</v>
          </cell>
        </row>
        <row r="1037">
          <cell r="H1037" t="str">
            <v>Saudi ArabiaL405</v>
          </cell>
          <cell r="I1037" t="str">
            <v>SAUL405</v>
          </cell>
        </row>
        <row r="1038">
          <cell r="H1038" t="str">
            <v>SyriaL405</v>
          </cell>
          <cell r="I1038" t="str">
            <v>SYRL405</v>
          </cell>
        </row>
        <row r="1039">
          <cell r="H1039" t="str">
            <v>TunisiaL405</v>
          </cell>
          <cell r="I1039" t="str">
            <v>TUNL405</v>
          </cell>
        </row>
        <row r="1040">
          <cell r="H1040" t="str">
            <v>YemenL405</v>
          </cell>
          <cell r="I1040" t="str">
            <v>YEML405</v>
          </cell>
        </row>
        <row r="1041">
          <cell r="H1041" t="str">
            <v>ME&amp;A Strategic StockL405</v>
          </cell>
          <cell r="I1041" t="str">
            <v>MASL405</v>
          </cell>
        </row>
        <row r="1042">
          <cell r="H1042" t="str">
            <v>AESL405</v>
          </cell>
          <cell r="I1042" t="str">
            <v>AESL405</v>
          </cell>
        </row>
        <row r="1043">
          <cell r="H1043" t="str">
            <v>AngolaL405</v>
          </cell>
          <cell r="I1043" t="str">
            <v>AGOL405</v>
          </cell>
        </row>
        <row r="1044">
          <cell r="H1044" t="str">
            <v>GhanaL405</v>
          </cell>
          <cell r="I1044" t="str">
            <v>GHAL405</v>
          </cell>
        </row>
        <row r="1045">
          <cell r="H1045" t="str">
            <v>Ivory CoastL405</v>
          </cell>
          <cell r="I1045" t="str">
            <v>IVCL405</v>
          </cell>
        </row>
        <row r="1046">
          <cell r="H1046" t="str">
            <v>KenyaL405</v>
          </cell>
          <cell r="I1046" t="str">
            <v>KENL405</v>
          </cell>
        </row>
        <row r="1047">
          <cell r="H1047" t="str">
            <v>MauritiusL405</v>
          </cell>
          <cell r="I1047" t="str">
            <v>MUSL405</v>
          </cell>
        </row>
        <row r="1048">
          <cell r="H1048" t="str">
            <v>MozambiqueL405</v>
          </cell>
          <cell r="I1048" t="str">
            <v>MOZL405</v>
          </cell>
        </row>
        <row r="1049">
          <cell r="H1049" t="str">
            <v>NigeriaL405</v>
          </cell>
          <cell r="I1049" t="str">
            <v>NGAL405</v>
          </cell>
        </row>
        <row r="1050">
          <cell r="H1050" t="str">
            <v>RwandaL405</v>
          </cell>
          <cell r="I1050" t="str">
            <v>RWAL405</v>
          </cell>
        </row>
        <row r="1051">
          <cell r="H1051" t="str">
            <v>SenegalL405</v>
          </cell>
          <cell r="I1051" t="str">
            <v>SNGL405</v>
          </cell>
        </row>
        <row r="1052">
          <cell r="H1052" t="str">
            <v>TanzaniaL405</v>
          </cell>
          <cell r="I1052" t="str">
            <v>TZAL405</v>
          </cell>
        </row>
        <row r="1053">
          <cell r="H1053" t="str">
            <v>UgandaL405</v>
          </cell>
          <cell r="I1053" t="str">
            <v>UGAL405</v>
          </cell>
        </row>
        <row r="1054">
          <cell r="H1054" t="str">
            <v>ZambiaL405</v>
          </cell>
          <cell r="I1054" t="str">
            <v>ZMBL405</v>
          </cell>
        </row>
        <row r="1055">
          <cell r="H1055" t="str">
            <v>ZimbabweL405</v>
          </cell>
          <cell r="I1055" t="str">
            <v>ZWEL405</v>
          </cell>
        </row>
        <row r="1056">
          <cell r="H1056" t="str">
            <v>Armoured SalesL405</v>
          </cell>
          <cell r="I1056" t="str">
            <v>ASTL405</v>
          </cell>
        </row>
        <row r="1057">
          <cell r="H1057" t="str">
            <v>CPVL405</v>
          </cell>
          <cell r="I1057" t="str">
            <v>LPVL405</v>
          </cell>
        </row>
        <row r="1058">
          <cell r="H1058" t="str">
            <v>Direct SalesL405</v>
          </cell>
          <cell r="I1058" t="str">
            <v>not usedL405</v>
          </cell>
        </row>
        <row r="1059">
          <cell r="H1059" t="str">
            <v>Govt Military SalesL405</v>
          </cell>
          <cell r="I1059" t="str">
            <v>DSLL405</v>
          </cell>
        </row>
        <row r="1060">
          <cell r="H1060" t="str">
            <v>Tax Free SalesL405</v>
          </cell>
          <cell r="I1060" t="str">
            <v>TFSL405</v>
          </cell>
        </row>
        <row r="1061">
          <cell r="H1061" t="str">
            <v>ReserveL405</v>
          </cell>
          <cell r="I1061" t="str">
            <v>RSVL405</v>
          </cell>
        </row>
        <row r="1062">
          <cell r="H1062" t="str">
            <v>Europe ReserveL405</v>
          </cell>
          <cell r="I1062" t="str">
            <v>ERSL405</v>
          </cell>
        </row>
        <row r="1063">
          <cell r="H1063" t="str">
            <v>North America ReserveL405</v>
          </cell>
          <cell r="I1063" t="str">
            <v>NRSL405</v>
          </cell>
        </row>
        <row r="1064">
          <cell r="H1064" t="str">
            <v>China ReserveL405</v>
          </cell>
          <cell r="I1064" t="str">
            <v>CRSL405</v>
          </cell>
        </row>
        <row r="1065">
          <cell r="H1065" t="str">
            <v>ROW ReserveL405</v>
          </cell>
          <cell r="I1065" t="str">
            <v>RRSL405</v>
          </cell>
        </row>
        <row r="1066">
          <cell r="H1066" t="str">
            <v>UK ReserveL405</v>
          </cell>
          <cell r="I1066" t="str">
            <v>URSL405</v>
          </cell>
        </row>
        <row r="1067">
          <cell r="H1067" t="str">
            <v>Non SaleableL405</v>
          </cell>
          <cell r="I1067" t="str">
            <v>PVNL405</v>
          </cell>
        </row>
        <row r="1068">
          <cell r="H1068" t="str">
            <v>SaleableL405</v>
          </cell>
          <cell r="I1068" t="str">
            <v>PVSL405</v>
          </cell>
        </row>
        <row r="1069">
          <cell r="H1069" t="str">
            <v>USAX250</v>
          </cell>
          <cell r="I1069" t="str">
            <v>USDX250</v>
          </cell>
        </row>
        <row r="1070">
          <cell r="H1070" t="str">
            <v>CanadaX250</v>
          </cell>
          <cell r="I1070" t="str">
            <v>CADX250</v>
          </cell>
        </row>
        <row r="1071">
          <cell r="H1071" t="str">
            <v>UKX250</v>
          </cell>
          <cell r="I1071" t="str">
            <v>GBPX250</v>
          </cell>
        </row>
        <row r="1072">
          <cell r="H1072" t="str">
            <v>AustriaX250</v>
          </cell>
          <cell r="I1072" t="str">
            <v>ATSX250</v>
          </cell>
        </row>
        <row r="1073">
          <cell r="H1073" t="str">
            <v>BelgiumX250</v>
          </cell>
          <cell r="I1073" t="str">
            <v>BEFX250</v>
          </cell>
        </row>
        <row r="1074">
          <cell r="H1074" t="str">
            <v>FranceX250</v>
          </cell>
          <cell r="I1074" t="str">
            <v>FRFX250</v>
          </cell>
        </row>
        <row r="1075">
          <cell r="H1075" t="str">
            <v>GermanyX250</v>
          </cell>
          <cell r="I1075" t="str">
            <v>DEMX250</v>
          </cell>
        </row>
        <row r="1076">
          <cell r="H1076" t="str">
            <v>ItalyX250</v>
          </cell>
          <cell r="I1076" t="str">
            <v>ITLX250</v>
          </cell>
        </row>
        <row r="1077">
          <cell r="H1077" t="str">
            <v>NetherlandsX250</v>
          </cell>
          <cell r="I1077" t="str">
            <v>NLGX250</v>
          </cell>
        </row>
        <row r="1078">
          <cell r="H1078" t="str">
            <v>PortugalX250</v>
          </cell>
          <cell r="I1078" t="str">
            <v>PTEX250</v>
          </cell>
        </row>
        <row r="1079">
          <cell r="H1079" t="str">
            <v>SpainX250</v>
          </cell>
          <cell r="I1079" t="str">
            <v>ESPX250</v>
          </cell>
        </row>
        <row r="1080">
          <cell r="H1080" t="str">
            <v>SwitzerlandX250</v>
          </cell>
          <cell r="I1080" t="str">
            <v>CHFX250</v>
          </cell>
        </row>
        <row r="1081">
          <cell r="H1081" t="str">
            <v>TurkeyX250</v>
          </cell>
          <cell r="I1081" t="str">
            <v>TRLX250</v>
          </cell>
        </row>
        <row r="1082">
          <cell r="H1082" t="str">
            <v>AustraliaX250</v>
          </cell>
          <cell r="I1082" t="str">
            <v>AUDX250</v>
          </cell>
        </row>
        <row r="1083">
          <cell r="H1083" t="str">
            <v>JapanX250</v>
          </cell>
          <cell r="I1083" t="str">
            <v>JPYX250</v>
          </cell>
        </row>
        <row r="1084">
          <cell r="H1084" t="str">
            <v>KoreaX250</v>
          </cell>
          <cell r="I1084" t="str">
            <v>KRWX250</v>
          </cell>
        </row>
        <row r="1085">
          <cell r="H1085" t="str">
            <v>BrazilX250</v>
          </cell>
          <cell r="I1085" t="str">
            <v>BRLX250</v>
          </cell>
        </row>
        <row r="1086">
          <cell r="H1086" t="str">
            <v>RussiaX250</v>
          </cell>
          <cell r="I1086" t="str">
            <v>RURX250</v>
          </cell>
        </row>
        <row r="1087">
          <cell r="H1087" t="str">
            <v>South AfricaX250</v>
          </cell>
          <cell r="I1087" t="str">
            <v>ZARX250</v>
          </cell>
        </row>
        <row r="1088">
          <cell r="H1088" t="str">
            <v>China NSCX250</v>
          </cell>
          <cell r="I1088" t="str">
            <v>CNYX250</v>
          </cell>
        </row>
        <row r="1089">
          <cell r="H1089" t="str">
            <v>IndiaX250</v>
          </cell>
          <cell r="I1089" t="str">
            <v>INDX250</v>
          </cell>
        </row>
        <row r="1090">
          <cell r="H1090" t="str">
            <v>BulgariaX250</v>
          </cell>
          <cell r="I1090" t="str">
            <v>BGLX250</v>
          </cell>
        </row>
        <row r="1091">
          <cell r="H1091" t="str">
            <v>CroatiaX250</v>
          </cell>
          <cell r="I1091" t="str">
            <v>HRKX250</v>
          </cell>
        </row>
        <row r="1092">
          <cell r="H1092" t="str">
            <v>CyprusX250</v>
          </cell>
          <cell r="I1092" t="str">
            <v>CYPX250</v>
          </cell>
        </row>
        <row r="1093">
          <cell r="H1093" t="str">
            <v>Cyprus NorthX250</v>
          </cell>
          <cell r="I1093" t="str">
            <v>CYNX250</v>
          </cell>
        </row>
        <row r="1094">
          <cell r="H1094" t="str">
            <v>Czech RepublicX250</v>
          </cell>
          <cell r="I1094" t="str">
            <v>CZKX250</v>
          </cell>
        </row>
        <row r="1095">
          <cell r="H1095" t="str">
            <v>DenmarkX250</v>
          </cell>
          <cell r="I1095" t="str">
            <v>DKKX250</v>
          </cell>
        </row>
        <row r="1096">
          <cell r="H1096" t="str">
            <v>Denmark NewX250</v>
          </cell>
          <cell r="I1096" t="str">
            <v>DKNX250</v>
          </cell>
        </row>
        <row r="1097">
          <cell r="H1097" t="str">
            <v>FinlandX250</v>
          </cell>
          <cell r="I1097" t="str">
            <v>FIMX250</v>
          </cell>
        </row>
        <row r="1098">
          <cell r="H1098" t="str">
            <v>GibraltarX250</v>
          </cell>
          <cell r="I1098" t="str">
            <v>GIBX250</v>
          </cell>
        </row>
        <row r="1099">
          <cell r="H1099" t="str">
            <v>GreeceX250</v>
          </cell>
          <cell r="I1099" t="str">
            <v>GRDX250</v>
          </cell>
        </row>
        <row r="1100">
          <cell r="H1100" t="str">
            <v>HungaryX250</v>
          </cell>
          <cell r="I1100" t="str">
            <v>HUFX250</v>
          </cell>
        </row>
        <row r="1101">
          <cell r="H1101" t="str">
            <v>IcelandX250</v>
          </cell>
          <cell r="I1101" t="str">
            <v>ICEX250</v>
          </cell>
        </row>
        <row r="1102">
          <cell r="H1102" t="str">
            <v>IrelandX250</v>
          </cell>
          <cell r="I1102" t="str">
            <v>IEPX250</v>
          </cell>
        </row>
        <row r="1103">
          <cell r="H1103" t="str">
            <v>IsraelX250</v>
          </cell>
          <cell r="I1103" t="str">
            <v>ILSX250</v>
          </cell>
        </row>
        <row r="1104">
          <cell r="H1104" t="str">
            <v>LuxembourgX250</v>
          </cell>
          <cell r="I1104" t="str">
            <v>LUFX250</v>
          </cell>
        </row>
        <row r="1105">
          <cell r="H1105" t="str">
            <v>MacedoniaX250</v>
          </cell>
          <cell r="I1105" t="str">
            <v>MKDX250</v>
          </cell>
        </row>
        <row r="1106">
          <cell r="H1106" t="str">
            <v>MaltaX250</v>
          </cell>
          <cell r="I1106" t="str">
            <v>MTLX250</v>
          </cell>
        </row>
        <row r="1107">
          <cell r="H1107" t="str">
            <v>MoldovaX250</v>
          </cell>
          <cell r="I1107" t="str">
            <v>MDAX250</v>
          </cell>
        </row>
        <row r="1108">
          <cell r="H1108" t="str">
            <v>NorwayX250</v>
          </cell>
          <cell r="I1108" t="str">
            <v>NOKX250</v>
          </cell>
        </row>
        <row r="1109">
          <cell r="H1109" t="str">
            <v>PolandX250</v>
          </cell>
          <cell r="I1109" t="str">
            <v>PLZX250</v>
          </cell>
        </row>
        <row r="1110">
          <cell r="H1110" t="str">
            <v>RomaniaX250</v>
          </cell>
          <cell r="I1110" t="str">
            <v>ROLX250</v>
          </cell>
        </row>
        <row r="1111">
          <cell r="H1111" t="str">
            <v>SlovakiaX250</v>
          </cell>
          <cell r="I1111" t="str">
            <v>SKKX250</v>
          </cell>
        </row>
        <row r="1112">
          <cell r="H1112" t="str">
            <v>SloveniaX250</v>
          </cell>
          <cell r="I1112" t="str">
            <v>SITX250</v>
          </cell>
        </row>
        <row r="1113">
          <cell r="H1113" t="str">
            <v>SwedenX250</v>
          </cell>
          <cell r="I1113" t="str">
            <v>SEKX250</v>
          </cell>
        </row>
        <row r="1114">
          <cell r="H1114" t="str">
            <v>UkraineX250</v>
          </cell>
          <cell r="I1114" t="str">
            <v>UAKX250</v>
          </cell>
        </row>
        <row r="1115">
          <cell r="H1115" t="str">
            <v>Rest of EuropeX250</v>
          </cell>
          <cell r="I1115" t="str">
            <v>ROEX250</v>
          </cell>
        </row>
        <row r="1116">
          <cell r="H1116" t="str">
            <v>Hong KongX250</v>
          </cell>
          <cell r="I1116" t="str">
            <v>HKDX250</v>
          </cell>
        </row>
        <row r="1117">
          <cell r="H1117" t="str">
            <v>TaiwanX250</v>
          </cell>
          <cell r="I1117" t="str">
            <v>TWNX250</v>
          </cell>
        </row>
        <row r="1118">
          <cell r="H1118" t="str">
            <v>Guava Int (AP)X250</v>
          </cell>
          <cell r="I1118" t="str">
            <v>GVAX250</v>
          </cell>
        </row>
        <row r="1119">
          <cell r="H1119" t="str">
            <v>Guava Int (EU)X250</v>
          </cell>
          <cell r="I1119" t="str">
            <v>GVEX250</v>
          </cell>
        </row>
        <row r="1120">
          <cell r="H1120" t="str">
            <v>Govt Military SalesX250</v>
          </cell>
          <cell r="I1120" t="str">
            <v>DSLX250</v>
          </cell>
        </row>
        <row r="1121">
          <cell r="H1121" t="str">
            <v>ArgentinaX250</v>
          </cell>
          <cell r="I1121" t="str">
            <v>ARAX250</v>
          </cell>
        </row>
        <row r="1122">
          <cell r="H1122" t="str">
            <v>ChileX250</v>
          </cell>
          <cell r="I1122" t="str">
            <v>CLPX250</v>
          </cell>
        </row>
        <row r="1123">
          <cell r="H1123" t="str">
            <v>GuatemalaX250</v>
          </cell>
          <cell r="I1123" t="str">
            <v>GUAX250</v>
          </cell>
        </row>
        <row r="1124">
          <cell r="H1124" t="str">
            <v>BahamasX250</v>
          </cell>
          <cell r="I1124" t="str">
            <v>BAHX250</v>
          </cell>
        </row>
        <row r="1125">
          <cell r="H1125" t="str">
            <v>ColombiaX250</v>
          </cell>
          <cell r="I1125" t="str">
            <v>COLX250</v>
          </cell>
        </row>
        <row r="1126">
          <cell r="H1126" t="str">
            <v>Costa RicaX250</v>
          </cell>
          <cell r="I1126" t="str">
            <v>COSX250</v>
          </cell>
        </row>
        <row r="1127">
          <cell r="H1127" t="str">
            <v>Dominican RepublicX250</v>
          </cell>
          <cell r="I1127" t="str">
            <v>DOPX250</v>
          </cell>
        </row>
        <row r="1128">
          <cell r="H1128" t="str">
            <v>MexicoX250</v>
          </cell>
          <cell r="I1128" t="str">
            <v>MXPX250</v>
          </cell>
        </row>
        <row r="1129">
          <cell r="H1129" t="str">
            <v>PanamaX250</v>
          </cell>
          <cell r="I1129" t="str">
            <v>PABX250</v>
          </cell>
        </row>
        <row r="1130">
          <cell r="H1130" t="str">
            <v>ParaguayX250</v>
          </cell>
          <cell r="I1130" t="str">
            <v>PYGX250</v>
          </cell>
        </row>
        <row r="1131">
          <cell r="H1131" t="str">
            <v>PeruX250</v>
          </cell>
          <cell r="I1131" t="str">
            <v>PERX250</v>
          </cell>
        </row>
        <row r="1132">
          <cell r="H1132" t="str">
            <v>UruguayX250</v>
          </cell>
          <cell r="I1132" t="str">
            <v>URYX250</v>
          </cell>
        </row>
        <row r="1133">
          <cell r="H1133" t="str">
            <v>South America Strategic StockX250</v>
          </cell>
          <cell r="I1133" t="str">
            <v>RAMX250</v>
          </cell>
        </row>
        <row r="1134">
          <cell r="H1134" t="str">
            <v>Conrico (South America)X250</v>
          </cell>
          <cell r="I1134" t="str">
            <v>COAX250</v>
          </cell>
        </row>
        <row r="1135">
          <cell r="H1135" t="str">
            <v>Abu DhabiX250</v>
          </cell>
          <cell r="I1135" t="str">
            <v>ABUX250</v>
          </cell>
        </row>
        <row r="1136">
          <cell r="H1136" t="str">
            <v>AlgeriaX250</v>
          </cell>
          <cell r="I1136" t="str">
            <v>DZAX250</v>
          </cell>
        </row>
        <row r="1137">
          <cell r="H1137" t="str">
            <v>AzerbaijanX250</v>
          </cell>
          <cell r="I1137" t="str">
            <v>AZEX250</v>
          </cell>
        </row>
        <row r="1138">
          <cell r="H1138" t="str">
            <v>BahrainX250</v>
          </cell>
          <cell r="I1138" t="str">
            <v>BHDX250</v>
          </cell>
        </row>
        <row r="1139">
          <cell r="H1139" t="str">
            <v>DubaiX250</v>
          </cell>
          <cell r="I1139" t="str">
            <v>AEDX250</v>
          </cell>
        </row>
        <row r="1140">
          <cell r="H1140" t="str">
            <v>EgyptX250</v>
          </cell>
          <cell r="I1140" t="str">
            <v>EGPX250</v>
          </cell>
        </row>
        <row r="1141">
          <cell r="H1141" t="str">
            <v>GeorgiaX250</v>
          </cell>
          <cell r="I1141" t="str">
            <v>GEOX250</v>
          </cell>
        </row>
        <row r="1142">
          <cell r="H1142" t="str">
            <v>IraqX250</v>
          </cell>
          <cell r="I1142" t="str">
            <v>IRQX250</v>
          </cell>
        </row>
        <row r="1143">
          <cell r="H1143" t="str">
            <v>JordanX250</v>
          </cell>
          <cell r="I1143" t="str">
            <v>JODX250</v>
          </cell>
        </row>
        <row r="1144">
          <cell r="H1144" t="str">
            <v>KuwaitX250</v>
          </cell>
          <cell r="I1144" t="str">
            <v>KWDX250</v>
          </cell>
        </row>
        <row r="1145">
          <cell r="H1145" t="str">
            <v>LebanonX250</v>
          </cell>
          <cell r="I1145" t="str">
            <v>LBPX250</v>
          </cell>
        </row>
        <row r="1146">
          <cell r="H1146" t="str">
            <v>MoroccoX250</v>
          </cell>
          <cell r="I1146" t="str">
            <v>MADX250</v>
          </cell>
        </row>
        <row r="1147">
          <cell r="H1147" t="str">
            <v>OmanX250</v>
          </cell>
          <cell r="I1147" t="str">
            <v>OMRX250</v>
          </cell>
        </row>
        <row r="1148">
          <cell r="H1148" t="str">
            <v>PakistanX250</v>
          </cell>
          <cell r="I1148" t="str">
            <v>PAKX250</v>
          </cell>
        </row>
        <row r="1149">
          <cell r="H1149" t="str">
            <v>PalestineX250</v>
          </cell>
          <cell r="I1149" t="str">
            <v>PALX250</v>
          </cell>
        </row>
        <row r="1150">
          <cell r="H1150" t="str">
            <v>QatarX250</v>
          </cell>
          <cell r="I1150" t="str">
            <v>QATX250</v>
          </cell>
        </row>
        <row r="1151">
          <cell r="H1151" t="str">
            <v>Saudi ArabiaX250</v>
          </cell>
          <cell r="I1151" t="str">
            <v>SARX250</v>
          </cell>
        </row>
        <row r="1152">
          <cell r="H1152" t="str">
            <v>SyriaX250</v>
          </cell>
          <cell r="I1152" t="str">
            <v>SYPX250</v>
          </cell>
        </row>
        <row r="1153">
          <cell r="H1153" t="str">
            <v>TunisiaX250</v>
          </cell>
          <cell r="I1153" t="str">
            <v>TUNX250</v>
          </cell>
        </row>
        <row r="1154">
          <cell r="H1154" t="str">
            <v>YemenX250</v>
          </cell>
          <cell r="I1154" t="str">
            <v>YEMX250</v>
          </cell>
        </row>
        <row r="1155">
          <cell r="H1155" t="str">
            <v>AngolaX250</v>
          </cell>
          <cell r="I1155" t="str">
            <v>AGOX250</v>
          </cell>
        </row>
        <row r="1156">
          <cell r="H1156" t="str">
            <v>CPVX250</v>
          </cell>
          <cell r="I1156" t="str">
            <v>CPVX250</v>
          </cell>
        </row>
        <row r="1157">
          <cell r="H1157" t="str">
            <v>GhanaX250</v>
          </cell>
          <cell r="I1157" t="str">
            <v>GHAX250</v>
          </cell>
        </row>
        <row r="1158">
          <cell r="H1158" t="str">
            <v>Ivory CoastX250</v>
          </cell>
          <cell r="I1158" t="str">
            <v>IVCX250</v>
          </cell>
        </row>
        <row r="1159">
          <cell r="H1159" t="str">
            <v>KenyaX250</v>
          </cell>
          <cell r="I1159" t="str">
            <v>KENX250</v>
          </cell>
        </row>
        <row r="1160">
          <cell r="H1160" t="str">
            <v>MauritiusX250</v>
          </cell>
          <cell r="I1160" t="str">
            <v>MUSX250</v>
          </cell>
        </row>
        <row r="1161">
          <cell r="H1161" t="str">
            <v>MozambiqueX250</v>
          </cell>
          <cell r="I1161" t="str">
            <v>MOZX250</v>
          </cell>
        </row>
        <row r="1162">
          <cell r="H1162" t="str">
            <v>NigeriaX250</v>
          </cell>
          <cell r="I1162" t="str">
            <v>NGAX250</v>
          </cell>
        </row>
        <row r="1163">
          <cell r="H1163" t="str">
            <v>SenegalX250</v>
          </cell>
          <cell r="I1163" t="str">
            <v>SENX250</v>
          </cell>
        </row>
        <row r="1164">
          <cell r="H1164" t="str">
            <v>TanzaniaX250</v>
          </cell>
          <cell r="I1164" t="str">
            <v>TZAX250</v>
          </cell>
        </row>
        <row r="1165">
          <cell r="H1165" t="str">
            <v>ZambiaX250</v>
          </cell>
          <cell r="I1165" t="str">
            <v>ZMBX250</v>
          </cell>
        </row>
        <row r="1166">
          <cell r="H1166" t="str">
            <v>ZimbabweX250</v>
          </cell>
          <cell r="I1166" t="str">
            <v>ZWEX250</v>
          </cell>
        </row>
        <row r="1167">
          <cell r="H1167" t="str">
            <v>BruneiX250</v>
          </cell>
          <cell r="I1167" t="str">
            <v>BNDX250</v>
          </cell>
        </row>
        <row r="1168">
          <cell r="H1168" t="str">
            <v>CambodiaX250</v>
          </cell>
          <cell r="I1168" t="str">
            <v>CAMX250</v>
          </cell>
        </row>
        <row r="1169">
          <cell r="H1169" t="str">
            <v>IndonesiaX250</v>
          </cell>
          <cell r="I1169" t="str">
            <v>IDRX250</v>
          </cell>
        </row>
        <row r="1170">
          <cell r="H1170" t="str">
            <v>LaosX250</v>
          </cell>
          <cell r="I1170" t="str">
            <v>LAOX250</v>
          </cell>
        </row>
        <row r="1171">
          <cell r="H1171" t="str">
            <v>MalaysiaX250</v>
          </cell>
          <cell r="I1171" t="str">
            <v>MYRX250</v>
          </cell>
        </row>
        <row r="1172">
          <cell r="H1172" t="str">
            <v>MyanmarX250</v>
          </cell>
          <cell r="I1172" t="str">
            <v>MYMX250</v>
          </cell>
        </row>
        <row r="1173">
          <cell r="H1173" t="str">
            <v>MongoliaX250</v>
          </cell>
          <cell r="I1173" t="str">
            <v>MNGX250</v>
          </cell>
        </row>
        <row r="1174">
          <cell r="H1174" t="str">
            <v>New CaledoniaX250</v>
          </cell>
          <cell r="I1174" t="str">
            <v>NCLX250</v>
          </cell>
        </row>
        <row r="1175">
          <cell r="H1175" t="str">
            <v>New ZealandX250</v>
          </cell>
          <cell r="I1175" t="str">
            <v>NZDX250</v>
          </cell>
        </row>
        <row r="1176">
          <cell r="H1176" t="str">
            <v>PhilippinesX250</v>
          </cell>
          <cell r="I1176" t="str">
            <v>PHPX250</v>
          </cell>
        </row>
        <row r="1177">
          <cell r="H1177" t="str">
            <v>SingaporeX250</v>
          </cell>
          <cell r="I1177" t="str">
            <v>SGPX250</v>
          </cell>
        </row>
        <row r="1178">
          <cell r="H1178" t="str">
            <v>Sri LankaX250</v>
          </cell>
          <cell r="I1178" t="str">
            <v>LKRX250</v>
          </cell>
        </row>
        <row r="1179">
          <cell r="H1179" t="str">
            <v>ThailandX250</v>
          </cell>
          <cell r="I1179" t="str">
            <v>THBX250</v>
          </cell>
        </row>
        <row r="1180">
          <cell r="H1180" t="str">
            <v>VietnamX250</v>
          </cell>
          <cell r="I1180" t="str">
            <v>VNMX250</v>
          </cell>
        </row>
        <row r="1181">
          <cell r="H1181" t="str">
            <v>Asia Pacific StockX250</v>
          </cell>
          <cell r="I1181" t="str">
            <v>ROAX250</v>
          </cell>
        </row>
        <row r="1182">
          <cell r="H1182" t="str">
            <v>ContingencyX250</v>
          </cell>
          <cell r="I1182" t="str">
            <v>RSVX250</v>
          </cell>
        </row>
        <row r="1183">
          <cell r="H1183" t="str">
            <v>Non Sale JCARSX250</v>
          </cell>
          <cell r="I1183" t="str">
            <v>JCNX250</v>
          </cell>
        </row>
        <row r="1184">
          <cell r="H1184" t="str">
            <v>Saleable JCARSX250</v>
          </cell>
          <cell r="I1184" t="str">
            <v>JCSX250</v>
          </cell>
        </row>
        <row r="1185">
          <cell r="H1185" t="str">
            <v>USAX260</v>
          </cell>
          <cell r="I1185" t="str">
            <v>USDX260</v>
          </cell>
        </row>
        <row r="1186">
          <cell r="H1186" t="str">
            <v>CanadaX260</v>
          </cell>
          <cell r="I1186" t="str">
            <v>CADX260</v>
          </cell>
        </row>
        <row r="1187">
          <cell r="H1187" t="str">
            <v>UKX260</v>
          </cell>
          <cell r="I1187" t="str">
            <v>GBPX260</v>
          </cell>
        </row>
        <row r="1188">
          <cell r="H1188" t="str">
            <v>AustriaX260</v>
          </cell>
          <cell r="I1188" t="str">
            <v>ATSX260</v>
          </cell>
        </row>
        <row r="1189">
          <cell r="H1189" t="str">
            <v>BelgiumX260</v>
          </cell>
          <cell r="I1189" t="str">
            <v>BEFX260</v>
          </cell>
        </row>
        <row r="1190">
          <cell r="H1190" t="str">
            <v>FranceX260</v>
          </cell>
          <cell r="I1190" t="str">
            <v>FRFX260</v>
          </cell>
        </row>
        <row r="1191">
          <cell r="H1191" t="str">
            <v>GermanyX260</v>
          </cell>
          <cell r="I1191" t="str">
            <v>DEMX260</v>
          </cell>
        </row>
        <row r="1192">
          <cell r="H1192" t="str">
            <v>ItalyX260</v>
          </cell>
          <cell r="I1192" t="str">
            <v>ITLX260</v>
          </cell>
        </row>
        <row r="1193">
          <cell r="H1193" t="str">
            <v>NetherlandsX260</v>
          </cell>
          <cell r="I1193" t="str">
            <v>NLGX260</v>
          </cell>
        </row>
        <row r="1194">
          <cell r="H1194" t="str">
            <v>PortugalX260</v>
          </cell>
          <cell r="I1194" t="str">
            <v>PTEX260</v>
          </cell>
        </row>
        <row r="1195">
          <cell r="H1195" t="str">
            <v>SpainX260</v>
          </cell>
          <cell r="I1195" t="str">
            <v>ESPX260</v>
          </cell>
        </row>
        <row r="1196">
          <cell r="H1196" t="str">
            <v>SwitzerlandX260</v>
          </cell>
          <cell r="I1196" t="str">
            <v>CHFX260</v>
          </cell>
        </row>
        <row r="1197">
          <cell r="H1197" t="str">
            <v>TurkeyX260</v>
          </cell>
          <cell r="I1197" t="str">
            <v>TRLX260</v>
          </cell>
        </row>
        <row r="1198">
          <cell r="H1198" t="str">
            <v>AustraliaX260</v>
          </cell>
          <cell r="I1198" t="str">
            <v>AUDX260</v>
          </cell>
        </row>
        <row r="1199">
          <cell r="H1199" t="str">
            <v>JapanX260</v>
          </cell>
          <cell r="I1199" t="str">
            <v>JPYX260</v>
          </cell>
        </row>
        <row r="1200">
          <cell r="H1200" t="str">
            <v>KoreaX260</v>
          </cell>
          <cell r="I1200" t="str">
            <v>KRWX260</v>
          </cell>
        </row>
        <row r="1201">
          <cell r="H1201" t="str">
            <v>BrazilX260</v>
          </cell>
          <cell r="I1201" t="str">
            <v>BRLX260</v>
          </cell>
        </row>
        <row r="1202">
          <cell r="H1202" t="str">
            <v>RussiaX260</v>
          </cell>
          <cell r="I1202" t="str">
            <v>RURX260</v>
          </cell>
        </row>
        <row r="1203">
          <cell r="H1203" t="str">
            <v>South AfricaX260</v>
          </cell>
          <cell r="I1203" t="str">
            <v>ZARX260</v>
          </cell>
        </row>
        <row r="1204">
          <cell r="H1204" t="str">
            <v>China NSCX260</v>
          </cell>
          <cell r="I1204" t="str">
            <v>CNYX260</v>
          </cell>
        </row>
        <row r="1205">
          <cell r="H1205" t="str">
            <v>IndiaX260</v>
          </cell>
          <cell r="I1205" t="str">
            <v>INDX260</v>
          </cell>
        </row>
        <row r="1206">
          <cell r="H1206" t="str">
            <v>BulgariaX260</v>
          </cell>
          <cell r="I1206" t="str">
            <v>BGLX260</v>
          </cell>
        </row>
        <row r="1207">
          <cell r="H1207" t="str">
            <v>CroatiaX260</v>
          </cell>
          <cell r="I1207" t="str">
            <v>HRKX260</v>
          </cell>
        </row>
        <row r="1208">
          <cell r="H1208" t="str">
            <v>CyprusX260</v>
          </cell>
          <cell r="I1208" t="str">
            <v>CYPX260</v>
          </cell>
        </row>
        <row r="1209">
          <cell r="H1209" t="str">
            <v>Cyprus NorthX260</v>
          </cell>
          <cell r="I1209" t="str">
            <v>CYNX260</v>
          </cell>
        </row>
        <row r="1210">
          <cell r="H1210" t="str">
            <v>Czech RepublicX260</v>
          </cell>
          <cell r="I1210" t="str">
            <v>CZKX260</v>
          </cell>
        </row>
        <row r="1211">
          <cell r="H1211" t="str">
            <v>DenmarkX260</v>
          </cell>
          <cell r="I1211" t="str">
            <v>DKKX260</v>
          </cell>
        </row>
        <row r="1212">
          <cell r="H1212" t="str">
            <v>Denmark NewX260</v>
          </cell>
          <cell r="I1212" t="str">
            <v>DKNX260</v>
          </cell>
        </row>
        <row r="1213">
          <cell r="H1213" t="str">
            <v>FinlandX260</v>
          </cell>
          <cell r="I1213" t="str">
            <v>FIMX260</v>
          </cell>
        </row>
        <row r="1214">
          <cell r="H1214" t="str">
            <v>GibraltarX260</v>
          </cell>
          <cell r="I1214" t="str">
            <v>GIBX260</v>
          </cell>
        </row>
        <row r="1215">
          <cell r="H1215" t="str">
            <v>GreeceX260</v>
          </cell>
          <cell r="I1215" t="str">
            <v>GRDX260</v>
          </cell>
        </row>
        <row r="1216">
          <cell r="H1216" t="str">
            <v>HungaryX260</v>
          </cell>
          <cell r="I1216" t="str">
            <v>HUFX260</v>
          </cell>
        </row>
        <row r="1217">
          <cell r="H1217" t="str">
            <v>IcelandX260</v>
          </cell>
          <cell r="I1217" t="str">
            <v>ICEX260</v>
          </cell>
        </row>
        <row r="1218">
          <cell r="H1218" t="str">
            <v>IrelandX260</v>
          </cell>
          <cell r="I1218" t="str">
            <v>IEPX260</v>
          </cell>
        </row>
        <row r="1219">
          <cell r="H1219" t="str">
            <v>IsraelX260</v>
          </cell>
          <cell r="I1219" t="str">
            <v>ILSX260</v>
          </cell>
        </row>
        <row r="1220">
          <cell r="H1220" t="str">
            <v>LuxembourgX260</v>
          </cell>
          <cell r="I1220" t="str">
            <v>LUFX260</v>
          </cell>
        </row>
        <row r="1221">
          <cell r="H1221" t="str">
            <v>MacedoniaX260</v>
          </cell>
          <cell r="I1221" t="str">
            <v>MKDX260</v>
          </cell>
        </row>
        <row r="1222">
          <cell r="H1222" t="str">
            <v>MaltaX260</v>
          </cell>
          <cell r="I1222" t="str">
            <v>MTLX260</v>
          </cell>
        </row>
        <row r="1223">
          <cell r="H1223" t="str">
            <v>MoldovaX260</v>
          </cell>
          <cell r="I1223" t="str">
            <v>MDAX260</v>
          </cell>
        </row>
        <row r="1224">
          <cell r="H1224" t="str">
            <v>NorwayX260</v>
          </cell>
          <cell r="I1224" t="str">
            <v>NOKX260</v>
          </cell>
        </row>
        <row r="1225">
          <cell r="H1225" t="str">
            <v>PolandX260</v>
          </cell>
          <cell r="I1225" t="str">
            <v>PLZX260</v>
          </cell>
        </row>
        <row r="1226">
          <cell r="H1226" t="str">
            <v>RomaniaX260</v>
          </cell>
          <cell r="I1226" t="str">
            <v>ROLX260</v>
          </cell>
        </row>
        <row r="1227">
          <cell r="H1227" t="str">
            <v>SlovakiaX260</v>
          </cell>
          <cell r="I1227" t="str">
            <v>SKKX260</v>
          </cell>
        </row>
        <row r="1228">
          <cell r="H1228" t="str">
            <v>SloveniaX260</v>
          </cell>
          <cell r="I1228" t="str">
            <v>SITX260</v>
          </cell>
        </row>
        <row r="1229">
          <cell r="H1229" t="str">
            <v>SwedenX260</v>
          </cell>
          <cell r="I1229" t="str">
            <v>SEKX260</v>
          </cell>
        </row>
        <row r="1230">
          <cell r="H1230" t="str">
            <v>UkraineX260</v>
          </cell>
          <cell r="I1230" t="str">
            <v>UAKX260</v>
          </cell>
        </row>
        <row r="1231">
          <cell r="H1231" t="str">
            <v>Rest of EuropeX260</v>
          </cell>
          <cell r="I1231" t="str">
            <v>ROEX260</v>
          </cell>
        </row>
        <row r="1232">
          <cell r="H1232" t="str">
            <v>Hong KongX260</v>
          </cell>
          <cell r="I1232" t="str">
            <v>HKDX260</v>
          </cell>
        </row>
        <row r="1233">
          <cell r="H1233" t="str">
            <v>TaiwanX260</v>
          </cell>
          <cell r="I1233" t="str">
            <v>TWNX260</v>
          </cell>
        </row>
        <row r="1234">
          <cell r="H1234" t="str">
            <v>Guava Int (AP)X260</v>
          </cell>
          <cell r="I1234" t="str">
            <v>GVAX260</v>
          </cell>
        </row>
        <row r="1235">
          <cell r="H1235" t="str">
            <v>Guava Int (EU)X260</v>
          </cell>
          <cell r="I1235" t="str">
            <v>GVEX260</v>
          </cell>
        </row>
        <row r="1236">
          <cell r="H1236" t="str">
            <v>Govt Military SalesX260</v>
          </cell>
          <cell r="I1236" t="str">
            <v>DSLX260</v>
          </cell>
        </row>
        <row r="1237">
          <cell r="H1237" t="str">
            <v>ArgentinaX260</v>
          </cell>
          <cell r="I1237" t="str">
            <v>ARAX260</v>
          </cell>
        </row>
        <row r="1238">
          <cell r="H1238" t="str">
            <v>ChileX260</v>
          </cell>
          <cell r="I1238" t="str">
            <v>CLPX260</v>
          </cell>
        </row>
        <row r="1239">
          <cell r="H1239" t="str">
            <v>GuatemalaX260</v>
          </cell>
          <cell r="I1239" t="str">
            <v>GUAX260</v>
          </cell>
        </row>
        <row r="1240">
          <cell r="H1240" t="str">
            <v>BahamasX260</v>
          </cell>
          <cell r="I1240" t="str">
            <v>BAHX260</v>
          </cell>
        </row>
        <row r="1241">
          <cell r="H1241" t="str">
            <v>ColombiaX260</v>
          </cell>
          <cell r="I1241" t="str">
            <v>COLX260</v>
          </cell>
        </row>
        <row r="1242">
          <cell r="H1242" t="str">
            <v>Costa RicaX260</v>
          </cell>
          <cell r="I1242" t="str">
            <v>COSX260</v>
          </cell>
        </row>
        <row r="1243">
          <cell r="H1243" t="str">
            <v>Dominican RepublicX260</v>
          </cell>
          <cell r="I1243" t="str">
            <v>DOPX260</v>
          </cell>
        </row>
        <row r="1244">
          <cell r="H1244" t="str">
            <v>MexicoX260</v>
          </cell>
          <cell r="I1244" t="str">
            <v>MXPX260</v>
          </cell>
        </row>
        <row r="1245">
          <cell r="H1245" t="str">
            <v>PanamaX260</v>
          </cell>
          <cell r="I1245" t="str">
            <v>PABX260</v>
          </cell>
        </row>
        <row r="1246">
          <cell r="H1246" t="str">
            <v>ParaguayX260</v>
          </cell>
          <cell r="I1246" t="str">
            <v>PYGX260</v>
          </cell>
        </row>
        <row r="1247">
          <cell r="H1247" t="str">
            <v>PeruX260</v>
          </cell>
          <cell r="I1247" t="str">
            <v>PERX260</v>
          </cell>
        </row>
        <row r="1248">
          <cell r="H1248" t="str">
            <v>UruguayX260</v>
          </cell>
          <cell r="I1248" t="str">
            <v>URYX260</v>
          </cell>
        </row>
        <row r="1249">
          <cell r="H1249" t="str">
            <v>South America Strategic StockX260</v>
          </cell>
          <cell r="I1249" t="str">
            <v>RAMX260</v>
          </cell>
        </row>
        <row r="1250">
          <cell r="H1250" t="str">
            <v>Conrico (South America)X260</v>
          </cell>
          <cell r="I1250" t="str">
            <v>COAX260</v>
          </cell>
        </row>
        <row r="1251">
          <cell r="H1251" t="str">
            <v>Abu DhabiX260</v>
          </cell>
          <cell r="I1251" t="str">
            <v>ABUX260</v>
          </cell>
        </row>
        <row r="1252">
          <cell r="H1252" t="str">
            <v>AlgeriaX260</v>
          </cell>
          <cell r="I1252" t="str">
            <v>DZAX260</v>
          </cell>
        </row>
        <row r="1253">
          <cell r="H1253" t="str">
            <v>AzerbaijanX260</v>
          </cell>
          <cell r="I1253" t="str">
            <v>AZEX260</v>
          </cell>
        </row>
        <row r="1254">
          <cell r="H1254" t="str">
            <v>BahrainX260</v>
          </cell>
          <cell r="I1254" t="str">
            <v>BHDX260</v>
          </cell>
        </row>
        <row r="1255">
          <cell r="H1255" t="str">
            <v>DubaiX260</v>
          </cell>
          <cell r="I1255" t="str">
            <v>AEDX260</v>
          </cell>
        </row>
        <row r="1256">
          <cell r="H1256" t="str">
            <v>EgyptX260</v>
          </cell>
          <cell r="I1256" t="str">
            <v>EGPX260</v>
          </cell>
        </row>
        <row r="1257">
          <cell r="H1257" t="str">
            <v>GeorgiaX260</v>
          </cell>
          <cell r="I1257" t="str">
            <v>GEOX260</v>
          </cell>
        </row>
        <row r="1258">
          <cell r="H1258" t="str">
            <v>IraqX260</v>
          </cell>
          <cell r="I1258" t="str">
            <v>IRQX260</v>
          </cell>
        </row>
        <row r="1259">
          <cell r="H1259" t="str">
            <v>JordanX260</v>
          </cell>
          <cell r="I1259" t="str">
            <v>JODX260</v>
          </cell>
        </row>
        <row r="1260">
          <cell r="H1260" t="str">
            <v>KuwaitX260</v>
          </cell>
          <cell r="I1260" t="str">
            <v>KWDX260</v>
          </cell>
        </row>
        <row r="1261">
          <cell r="H1261" t="str">
            <v>LebanonX260</v>
          </cell>
          <cell r="I1261" t="str">
            <v>LBPX260</v>
          </cell>
        </row>
        <row r="1262">
          <cell r="H1262" t="str">
            <v>MoroccoX260</v>
          </cell>
          <cell r="I1262" t="str">
            <v>MADX260</v>
          </cell>
        </row>
        <row r="1263">
          <cell r="H1263" t="str">
            <v>OmanX260</v>
          </cell>
          <cell r="I1263" t="str">
            <v>OMRX260</v>
          </cell>
        </row>
        <row r="1264">
          <cell r="H1264" t="str">
            <v>PakistanX260</v>
          </cell>
          <cell r="I1264" t="str">
            <v>PAKX260</v>
          </cell>
        </row>
        <row r="1265">
          <cell r="H1265" t="str">
            <v>PalestineX260</v>
          </cell>
          <cell r="I1265" t="str">
            <v>PALX260</v>
          </cell>
        </row>
        <row r="1266">
          <cell r="H1266" t="str">
            <v>QatarX260</v>
          </cell>
          <cell r="I1266" t="str">
            <v>QATX260</v>
          </cell>
        </row>
        <row r="1267">
          <cell r="H1267" t="str">
            <v>Saudi ArabiaX260</v>
          </cell>
          <cell r="I1267" t="str">
            <v>SARX260</v>
          </cell>
        </row>
        <row r="1268">
          <cell r="H1268" t="str">
            <v>SyriaX260</v>
          </cell>
          <cell r="I1268" t="str">
            <v>SYPX260</v>
          </cell>
        </row>
        <row r="1269">
          <cell r="H1269" t="str">
            <v>TunisiaX260</v>
          </cell>
          <cell r="I1269" t="str">
            <v>TUNX260</v>
          </cell>
        </row>
        <row r="1270">
          <cell r="H1270" t="str">
            <v>YemenX260</v>
          </cell>
          <cell r="I1270" t="str">
            <v>YEMX260</v>
          </cell>
        </row>
        <row r="1271">
          <cell r="H1271" t="str">
            <v>AngolaX260</v>
          </cell>
          <cell r="I1271" t="str">
            <v>AGOX260</v>
          </cell>
        </row>
        <row r="1272">
          <cell r="H1272" t="str">
            <v>CPVX260</v>
          </cell>
          <cell r="I1272" t="str">
            <v>CPVX260</v>
          </cell>
        </row>
        <row r="1273">
          <cell r="H1273" t="str">
            <v>GhanaX260</v>
          </cell>
          <cell r="I1273" t="str">
            <v>GHAX260</v>
          </cell>
        </row>
        <row r="1274">
          <cell r="H1274" t="str">
            <v>Ivory CoastX260</v>
          </cell>
          <cell r="I1274" t="str">
            <v>IVCX260</v>
          </cell>
        </row>
        <row r="1275">
          <cell r="H1275" t="str">
            <v>KenyaX260</v>
          </cell>
          <cell r="I1275" t="str">
            <v>KENX260</v>
          </cell>
        </row>
        <row r="1276">
          <cell r="H1276" t="str">
            <v>MauritiusX260</v>
          </cell>
          <cell r="I1276" t="str">
            <v>MUSX260</v>
          </cell>
        </row>
        <row r="1277">
          <cell r="H1277" t="str">
            <v>MozambiqueX260</v>
          </cell>
          <cell r="I1277" t="str">
            <v>MOZX260</v>
          </cell>
        </row>
        <row r="1278">
          <cell r="H1278" t="str">
            <v>NigeriaX260</v>
          </cell>
          <cell r="I1278" t="str">
            <v>NGAX260</v>
          </cell>
        </row>
        <row r="1279">
          <cell r="H1279" t="str">
            <v>RwandaX260</v>
          </cell>
          <cell r="I1279" t="str">
            <v>RWAX260</v>
          </cell>
        </row>
        <row r="1280">
          <cell r="H1280" t="str">
            <v>SenegalX260</v>
          </cell>
          <cell r="I1280" t="str">
            <v>SENX260</v>
          </cell>
        </row>
        <row r="1281">
          <cell r="H1281" t="str">
            <v>TanzaniaX260</v>
          </cell>
          <cell r="I1281" t="str">
            <v>TZAX260</v>
          </cell>
        </row>
        <row r="1282">
          <cell r="H1282" t="str">
            <v>ZambiaX260</v>
          </cell>
          <cell r="I1282" t="str">
            <v>ZMBX260</v>
          </cell>
        </row>
        <row r="1283">
          <cell r="H1283" t="str">
            <v>ZimbabweX260</v>
          </cell>
          <cell r="I1283" t="str">
            <v>ZWEX260</v>
          </cell>
        </row>
        <row r="1284">
          <cell r="H1284" t="str">
            <v>BruneiX260</v>
          </cell>
          <cell r="I1284" t="str">
            <v>BNDX260</v>
          </cell>
        </row>
        <row r="1285">
          <cell r="H1285" t="str">
            <v>CambodiaX260</v>
          </cell>
          <cell r="I1285" t="str">
            <v>CAMX260</v>
          </cell>
        </row>
        <row r="1286">
          <cell r="H1286" t="str">
            <v>IndonesiaX260</v>
          </cell>
          <cell r="I1286" t="str">
            <v>IDRX260</v>
          </cell>
        </row>
        <row r="1287">
          <cell r="H1287" t="str">
            <v>LaosX260</v>
          </cell>
          <cell r="I1287" t="str">
            <v>LAOX260</v>
          </cell>
        </row>
        <row r="1288">
          <cell r="H1288" t="str">
            <v>MalaysiaX260</v>
          </cell>
          <cell r="I1288" t="str">
            <v>MYRX260</v>
          </cell>
        </row>
        <row r="1289">
          <cell r="H1289" t="str">
            <v>MyanmarX260</v>
          </cell>
          <cell r="I1289" t="str">
            <v>MYMX260</v>
          </cell>
        </row>
        <row r="1290">
          <cell r="H1290" t="str">
            <v>MongoliaX260</v>
          </cell>
          <cell r="I1290" t="str">
            <v>MNGX260</v>
          </cell>
        </row>
        <row r="1291">
          <cell r="H1291" t="str">
            <v>New CaledoniaX260</v>
          </cell>
          <cell r="I1291" t="str">
            <v>NCLX260</v>
          </cell>
        </row>
        <row r="1292">
          <cell r="H1292" t="str">
            <v>New ZealandX260</v>
          </cell>
          <cell r="I1292" t="str">
            <v>NZDX260</v>
          </cell>
        </row>
        <row r="1293">
          <cell r="H1293" t="str">
            <v>PhilippinesX260</v>
          </cell>
          <cell r="I1293" t="str">
            <v>PHPX260</v>
          </cell>
        </row>
        <row r="1294">
          <cell r="H1294" t="str">
            <v>SingaporeX260</v>
          </cell>
          <cell r="I1294" t="str">
            <v>SGPX260</v>
          </cell>
        </row>
        <row r="1295">
          <cell r="H1295" t="str">
            <v>Sri LankaX260</v>
          </cell>
          <cell r="I1295" t="str">
            <v>LKRX260</v>
          </cell>
        </row>
        <row r="1296">
          <cell r="H1296" t="str">
            <v>ThailandX260</v>
          </cell>
          <cell r="I1296" t="str">
            <v>THBX260</v>
          </cell>
        </row>
        <row r="1297">
          <cell r="H1297" t="str">
            <v>VietnamX260</v>
          </cell>
          <cell r="I1297" t="str">
            <v>VNMX260</v>
          </cell>
        </row>
        <row r="1298">
          <cell r="H1298" t="str">
            <v>Asia Pacific StockX260</v>
          </cell>
          <cell r="I1298" t="str">
            <v>ROAX260</v>
          </cell>
        </row>
        <row r="1299">
          <cell r="H1299" t="str">
            <v>ContingencyX260</v>
          </cell>
          <cell r="I1299" t="str">
            <v>RSVX260</v>
          </cell>
        </row>
        <row r="1300">
          <cell r="H1300" t="str">
            <v>Non Sale JCARSX260</v>
          </cell>
          <cell r="I1300" t="str">
            <v>JCNX260</v>
          </cell>
        </row>
        <row r="1301">
          <cell r="H1301" t="str">
            <v>Saleable JCARSX260</v>
          </cell>
          <cell r="I1301" t="str">
            <v>JCSX260</v>
          </cell>
        </row>
        <row r="1302">
          <cell r="H1302" t="str">
            <v>USAX351</v>
          </cell>
          <cell r="I1302" t="str">
            <v>USDX351</v>
          </cell>
        </row>
        <row r="1303">
          <cell r="H1303" t="str">
            <v>CanadaX351</v>
          </cell>
          <cell r="I1303" t="str">
            <v>CADX351</v>
          </cell>
        </row>
        <row r="1304">
          <cell r="H1304" t="str">
            <v>UKX351</v>
          </cell>
          <cell r="I1304" t="str">
            <v>GBPX351</v>
          </cell>
        </row>
        <row r="1305">
          <cell r="H1305" t="str">
            <v>AustriaX351</v>
          </cell>
          <cell r="I1305" t="str">
            <v>ATSX351</v>
          </cell>
        </row>
        <row r="1306">
          <cell r="H1306" t="str">
            <v>BelgiumX351</v>
          </cell>
          <cell r="I1306" t="str">
            <v>BEFX351</v>
          </cell>
        </row>
        <row r="1307">
          <cell r="H1307" t="str">
            <v>FranceX351</v>
          </cell>
          <cell r="I1307" t="str">
            <v>FRFX351</v>
          </cell>
        </row>
        <row r="1308">
          <cell r="H1308" t="str">
            <v>GermanyX351</v>
          </cell>
          <cell r="I1308" t="str">
            <v>DEMX351</v>
          </cell>
        </row>
        <row r="1309">
          <cell r="H1309" t="str">
            <v>ItalyX351</v>
          </cell>
          <cell r="I1309" t="str">
            <v>ITLX351</v>
          </cell>
        </row>
        <row r="1310">
          <cell r="H1310" t="str">
            <v>NetherlandsX351</v>
          </cell>
          <cell r="I1310" t="str">
            <v>NLGX351</v>
          </cell>
        </row>
        <row r="1311">
          <cell r="H1311" t="str">
            <v>PortugalX351</v>
          </cell>
          <cell r="I1311" t="str">
            <v>PTEX351</v>
          </cell>
        </row>
        <row r="1312">
          <cell r="H1312" t="str">
            <v>SpainX351</v>
          </cell>
          <cell r="I1312" t="str">
            <v>ESPX351</v>
          </cell>
        </row>
        <row r="1313">
          <cell r="H1313" t="str">
            <v>SwitzerlandX351</v>
          </cell>
          <cell r="I1313" t="str">
            <v>CHFX351</v>
          </cell>
        </row>
        <row r="1314">
          <cell r="H1314" t="str">
            <v>TurkeyX351</v>
          </cell>
          <cell r="I1314" t="str">
            <v>TRLX351</v>
          </cell>
        </row>
        <row r="1315">
          <cell r="H1315" t="str">
            <v>AustraliaX351</v>
          </cell>
          <cell r="I1315" t="str">
            <v>AUDX351</v>
          </cell>
        </row>
        <row r="1316">
          <cell r="H1316" t="str">
            <v>JapanX351</v>
          </cell>
          <cell r="I1316" t="str">
            <v>JPYX351</v>
          </cell>
        </row>
        <row r="1317">
          <cell r="H1317" t="str">
            <v>KoreaX351</v>
          </cell>
          <cell r="I1317" t="str">
            <v>KRWX351</v>
          </cell>
        </row>
        <row r="1318">
          <cell r="H1318" t="str">
            <v>BrazilX351</v>
          </cell>
          <cell r="I1318" t="str">
            <v>BRLX351</v>
          </cell>
        </row>
        <row r="1319">
          <cell r="H1319" t="str">
            <v>RussiaX351</v>
          </cell>
          <cell r="I1319" t="str">
            <v>RURX351</v>
          </cell>
        </row>
        <row r="1320">
          <cell r="H1320" t="str">
            <v>South AfricaX351</v>
          </cell>
          <cell r="I1320" t="str">
            <v>ZARX351</v>
          </cell>
        </row>
        <row r="1321">
          <cell r="H1321" t="str">
            <v>China NSCX351</v>
          </cell>
          <cell r="I1321" t="str">
            <v>CNYX351</v>
          </cell>
        </row>
        <row r="1322">
          <cell r="H1322" t="str">
            <v>IndiaX351</v>
          </cell>
          <cell r="I1322" t="str">
            <v>INDX351</v>
          </cell>
        </row>
        <row r="1323">
          <cell r="H1323" t="str">
            <v>BulgariaX351</v>
          </cell>
          <cell r="I1323" t="str">
            <v>BGLX351</v>
          </cell>
        </row>
        <row r="1324">
          <cell r="H1324" t="str">
            <v>CroatiaX351</v>
          </cell>
          <cell r="I1324" t="str">
            <v>HRKX351</v>
          </cell>
        </row>
        <row r="1325">
          <cell r="H1325" t="str">
            <v>CyprusX351</v>
          </cell>
          <cell r="I1325" t="str">
            <v>CYPX351</v>
          </cell>
        </row>
        <row r="1326">
          <cell r="H1326" t="str">
            <v>Cyprus NorthX351</v>
          </cell>
          <cell r="I1326" t="str">
            <v>CYNX351</v>
          </cell>
        </row>
        <row r="1327">
          <cell r="H1327" t="str">
            <v>Czech RepublicX351</v>
          </cell>
          <cell r="I1327" t="str">
            <v>CZKX351</v>
          </cell>
        </row>
        <row r="1328">
          <cell r="H1328" t="str">
            <v>DenmarkX351</v>
          </cell>
          <cell r="I1328" t="str">
            <v>DKKX351</v>
          </cell>
        </row>
        <row r="1329">
          <cell r="H1329" t="str">
            <v>Denmark NewX351</v>
          </cell>
          <cell r="I1329" t="str">
            <v>DKNX351</v>
          </cell>
        </row>
        <row r="1330">
          <cell r="H1330" t="str">
            <v>FinlandX351</v>
          </cell>
          <cell r="I1330" t="str">
            <v>FIMX351</v>
          </cell>
        </row>
        <row r="1331">
          <cell r="H1331" t="str">
            <v>GibraltarX351</v>
          </cell>
          <cell r="I1331" t="str">
            <v>GIBX351</v>
          </cell>
        </row>
        <row r="1332">
          <cell r="H1332" t="str">
            <v>GreeceX351</v>
          </cell>
          <cell r="I1332" t="str">
            <v>GRDX351</v>
          </cell>
        </row>
        <row r="1333">
          <cell r="H1333" t="str">
            <v>HungaryX351</v>
          </cell>
          <cell r="I1333" t="str">
            <v>HUFX351</v>
          </cell>
        </row>
        <row r="1334">
          <cell r="H1334" t="str">
            <v>IcelandX351</v>
          </cell>
          <cell r="I1334" t="str">
            <v>ICEX351</v>
          </cell>
        </row>
        <row r="1335">
          <cell r="H1335" t="str">
            <v>IrelandX351</v>
          </cell>
          <cell r="I1335" t="str">
            <v>IEPX351</v>
          </cell>
        </row>
        <row r="1336">
          <cell r="H1336" t="str">
            <v>IsraelX351</v>
          </cell>
          <cell r="I1336" t="str">
            <v>ILSX351</v>
          </cell>
        </row>
        <row r="1337">
          <cell r="H1337" t="str">
            <v>LuxembourgX351</v>
          </cell>
          <cell r="I1337" t="str">
            <v>LUFX351</v>
          </cell>
        </row>
        <row r="1338">
          <cell r="H1338" t="str">
            <v>MacedoniaX351</v>
          </cell>
          <cell r="I1338" t="str">
            <v>MKDX351</v>
          </cell>
        </row>
        <row r="1339">
          <cell r="H1339" t="str">
            <v>MaltaX351</v>
          </cell>
          <cell r="I1339" t="str">
            <v>MTLX351</v>
          </cell>
        </row>
        <row r="1340">
          <cell r="H1340" t="str">
            <v>MoldovaX351</v>
          </cell>
          <cell r="I1340" t="str">
            <v>MDAX351</v>
          </cell>
        </row>
        <row r="1341">
          <cell r="H1341" t="str">
            <v>NorwayX351</v>
          </cell>
          <cell r="I1341" t="str">
            <v>NOKX351</v>
          </cell>
        </row>
        <row r="1342">
          <cell r="H1342" t="str">
            <v>PolandX351</v>
          </cell>
          <cell r="I1342" t="str">
            <v>PLZX351</v>
          </cell>
        </row>
        <row r="1343">
          <cell r="H1343" t="str">
            <v>RomaniaX351</v>
          </cell>
          <cell r="I1343" t="str">
            <v>ROLX351</v>
          </cell>
        </row>
        <row r="1344">
          <cell r="H1344" t="str">
            <v>SlovakiaX351</v>
          </cell>
          <cell r="I1344" t="str">
            <v>SKKX351</v>
          </cell>
        </row>
        <row r="1345">
          <cell r="H1345" t="str">
            <v>SloveniaX351</v>
          </cell>
          <cell r="I1345" t="str">
            <v>SITX351</v>
          </cell>
        </row>
        <row r="1346">
          <cell r="H1346" t="str">
            <v>SwedenX351</v>
          </cell>
          <cell r="I1346" t="str">
            <v>SEKX351</v>
          </cell>
        </row>
        <row r="1347">
          <cell r="H1347" t="str">
            <v>UkraineX351</v>
          </cell>
          <cell r="I1347" t="str">
            <v>UAKX351</v>
          </cell>
        </row>
        <row r="1348">
          <cell r="H1348" t="str">
            <v>Rest of EuropeX351</v>
          </cell>
          <cell r="I1348" t="str">
            <v>ROEX351</v>
          </cell>
        </row>
        <row r="1349">
          <cell r="H1349" t="str">
            <v>Hong KongX351</v>
          </cell>
          <cell r="I1349" t="str">
            <v>HKDX351</v>
          </cell>
        </row>
        <row r="1350">
          <cell r="H1350" t="str">
            <v>TaiwanX351</v>
          </cell>
          <cell r="I1350" t="str">
            <v>TWNX351</v>
          </cell>
        </row>
        <row r="1351">
          <cell r="H1351" t="str">
            <v>Guava Int (AP)X351</v>
          </cell>
          <cell r="I1351" t="str">
            <v>GVAX351</v>
          </cell>
        </row>
        <row r="1352">
          <cell r="H1352" t="str">
            <v>Guava Int (EU)X351</v>
          </cell>
          <cell r="I1352" t="str">
            <v>GVEX351</v>
          </cell>
        </row>
        <row r="1353">
          <cell r="H1353" t="str">
            <v>Govt Military SalesX351</v>
          </cell>
          <cell r="I1353" t="str">
            <v>DSLX351</v>
          </cell>
        </row>
        <row r="1354">
          <cell r="H1354" t="str">
            <v>ArgentinaX351</v>
          </cell>
          <cell r="I1354" t="str">
            <v>ARAX351</v>
          </cell>
        </row>
        <row r="1355">
          <cell r="H1355" t="str">
            <v>ChileX351</v>
          </cell>
          <cell r="I1355" t="str">
            <v>CLPX351</v>
          </cell>
        </row>
        <row r="1356">
          <cell r="H1356" t="str">
            <v>GuatemalaX351</v>
          </cell>
          <cell r="I1356" t="str">
            <v>GUAX351</v>
          </cell>
        </row>
        <row r="1357">
          <cell r="H1357" t="str">
            <v>BahamasX351</v>
          </cell>
          <cell r="I1357" t="str">
            <v>BAHX351</v>
          </cell>
        </row>
        <row r="1358">
          <cell r="H1358" t="str">
            <v>ColombiaX351</v>
          </cell>
          <cell r="I1358" t="str">
            <v>COLX351</v>
          </cell>
        </row>
        <row r="1359">
          <cell r="H1359" t="str">
            <v>Costa RicaX351</v>
          </cell>
          <cell r="I1359" t="str">
            <v>COSX351</v>
          </cell>
        </row>
        <row r="1360">
          <cell r="H1360" t="str">
            <v>Dominican RepublicX351</v>
          </cell>
          <cell r="I1360" t="str">
            <v>DOPX351</v>
          </cell>
        </row>
        <row r="1361">
          <cell r="H1361" t="str">
            <v>MexicoX351</v>
          </cell>
          <cell r="I1361" t="str">
            <v>MXPX351</v>
          </cell>
        </row>
        <row r="1362">
          <cell r="H1362" t="str">
            <v>PanamaX351</v>
          </cell>
          <cell r="I1362" t="str">
            <v>PABX351</v>
          </cell>
        </row>
        <row r="1363">
          <cell r="H1363" t="str">
            <v>ParaguayX351</v>
          </cell>
          <cell r="I1363" t="str">
            <v>PYGX351</v>
          </cell>
        </row>
        <row r="1364">
          <cell r="H1364" t="str">
            <v>PeruX351</v>
          </cell>
          <cell r="I1364" t="str">
            <v>PERX351</v>
          </cell>
        </row>
        <row r="1365">
          <cell r="H1365" t="str">
            <v>UruguayX351</v>
          </cell>
          <cell r="I1365" t="str">
            <v>URYX351</v>
          </cell>
        </row>
        <row r="1366">
          <cell r="H1366" t="str">
            <v>South America Strategic StockX351</v>
          </cell>
          <cell r="I1366" t="str">
            <v>RAMX351</v>
          </cell>
        </row>
        <row r="1367">
          <cell r="H1367" t="str">
            <v>Conrico (South America)X351</v>
          </cell>
          <cell r="I1367" t="str">
            <v>COAX351</v>
          </cell>
        </row>
        <row r="1368">
          <cell r="H1368" t="str">
            <v>Abu DhabiX351</v>
          </cell>
          <cell r="I1368" t="str">
            <v>ABUX351</v>
          </cell>
        </row>
        <row r="1369">
          <cell r="H1369" t="str">
            <v>AlgeriaX351</v>
          </cell>
          <cell r="I1369" t="str">
            <v>DZAX351</v>
          </cell>
        </row>
        <row r="1370">
          <cell r="H1370" t="str">
            <v>AzerbaijanX351</v>
          </cell>
          <cell r="I1370" t="str">
            <v>AZEX351</v>
          </cell>
        </row>
        <row r="1371">
          <cell r="H1371" t="str">
            <v>BahrainX351</v>
          </cell>
          <cell r="I1371" t="str">
            <v>BHDX351</v>
          </cell>
        </row>
        <row r="1372">
          <cell r="H1372" t="str">
            <v>DubaiX351</v>
          </cell>
          <cell r="I1372" t="str">
            <v>AEDX351</v>
          </cell>
        </row>
        <row r="1373">
          <cell r="H1373" t="str">
            <v>EgyptX351</v>
          </cell>
          <cell r="I1373" t="str">
            <v>EGPX351</v>
          </cell>
        </row>
        <row r="1374">
          <cell r="H1374" t="str">
            <v>GeorgiaX351</v>
          </cell>
          <cell r="I1374" t="str">
            <v>GEOX351</v>
          </cell>
        </row>
        <row r="1375">
          <cell r="H1375" t="str">
            <v>IraqX351</v>
          </cell>
          <cell r="I1375" t="str">
            <v>IRQX351</v>
          </cell>
        </row>
        <row r="1376">
          <cell r="H1376" t="str">
            <v>JordanX351</v>
          </cell>
          <cell r="I1376" t="str">
            <v>JODX351</v>
          </cell>
        </row>
        <row r="1377">
          <cell r="H1377" t="str">
            <v>KuwaitX351</v>
          </cell>
          <cell r="I1377" t="str">
            <v>KWDX351</v>
          </cell>
        </row>
        <row r="1378">
          <cell r="H1378" t="str">
            <v>LebanonX351</v>
          </cell>
          <cell r="I1378" t="str">
            <v>LBPX351</v>
          </cell>
        </row>
        <row r="1379">
          <cell r="H1379" t="str">
            <v>MoroccoX351</v>
          </cell>
          <cell r="I1379" t="str">
            <v>MADX351</v>
          </cell>
        </row>
        <row r="1380">
          <cell r="H1380" t="str">
            <v>OmanX351</v>
          </cell>
          <cell r="I1380" t="str">
            <v>OMRX351</v>
          </cell>
        </row>
        <row r="1381">
          <cell r="H1381" t="str">
            <v>PakistanX351</v>
          </cell>
          <cell r="I1381" t="str">
            <v>PAKX351</v>
          </cell>
        </row>
        <row r="1382">
          <cell r="H1382" t="str">
            <v>PalestineX351</v>
          </cell>
          <cell r="I1382" t="str">
            <v>PALX351</v>
          </cell>
        </row>
        <row r="1383">
          <cell r="H1383" t="str">
            <v>QatarX351</v>
          </cell>
          <cell r="I1383" t="str">
            <v>QATX351</v>
          </cell>
        </row>
        <row r="1384">
          <cell r="H1384" t="str">
            <v>Saudi ArabiaX351</v>
          </cell>
          <cell r="I1384" t="str">
            <v>SARX351</v>
          </cell>
        </row>
        <row r="1385">
          <cell r="H1385" t="str">
            <v>SyriaX351</v>
          </cell>
          <cell r="I1385" t="str">
            <v>SYPX351</v>
          </cell>
        </row>
        <row r="1386">
          <cell r="H1386" t="str">
            <v>TunisiaX351</v>
          </cell>
          <cell r="I1386" t="str">
            <v>TUNX351</v>
          </cell>
        </row>
        <row r="1387">
          <cell r="H1387" t="str">
            <v>YemenX351</v>
          </cell>
          <cell r="I1387" t="str">
            <v>YEMX351</v>
          </cell>
        </row>
        <row r="1388">
          <cell r="H1388" t="str">
            <v>AngolaX351</v>
          </cell>
          <cell r="I1388" t="str">
            <v>AGOX351</v>
          </cell>
        </row>
        <row r="1389">
          <cell r="H1389" t="str">
            <v>CPVX351</v>
          </cell>
          <cell r="I1389" t="str">
            <v>CPVX351</v>
          </cell>
        </row>
        <row r="1390">
          <cell r="H1390" t="str">
            <v>GhanaX351</v>
          </cell>
          <cell r="I1390" t="str">
            <v>GHAX351</v>
          </cell>
        </row>
        <row r="1391">
          <cell r="H1391" t="str">
            <v>Ivory CoastX351</v>
          </cell>
          <cell r="I1391" t="str">
            <v>IVCX351</v>
          </cell>
        </row>
        <row r="1392">
          <cell r="H1392" t="str">
            <v>KenyaX351</v>
          </cell>
          <cell r="I1392" t="str">
            <v>KENX351</v>
          </cell>
        </row>
        <row r="1393">
          <cell r="H1393" t="str">
            <v>MauritiusX351</v>
          </cell>
          <cell r="I1393" t="str">
            <v>MUSX351</v>
          </cell>
        </row>
        <row r="1394">
          <cell r="H1394" t="str">
            <v>MozambiqueX351</v>
          </cell>
          <cell r="I1394" t="str">
            <v>MOZX351</v>
          </cell>
        </row>
        <row r="1395">
          <cell r="H1395" t="str">
            <v>NigeriaX351</v>
          </cell>
          <cell r="I1395" t="str">
            <v>NGAX351</v>
          </cell>
        </row>
        <row r="1396">
          <cell r="H1396" t="str">
            <v>RwandaX351</v>
          </cell>
          <cell r="I1396" t="str">
            <v>RWAX351</v>
          </cell>
        </row>
        <row r="1397">
          <cell r="H1397" t="str">
            <v>SenegalX351</v>
          </cell>
          <cell r="I1397" t="str">
            <v>SENX351</v>
          </cell>
        </row>
        <row r="1398">
          <cell r="H1398" t="str">
            <v>TanzaniaX351</v>
          </cell>
          <cell r="I1398" t="str">
            <v>TZAX351</v>
          </cell>
        </row>
        <row r="1399">
          <cell r="H1399" t="str">
            <v>ZambiaX351</v>
          </cell>
          <cell r="I1399" t="str">
            <v>ZMBX351</v>
          </cell>
        </row>
        <row r="1400">
          <cell r="H1400" t="str">
            <v>ZimbabweX351</v>
          </cell>
          <cell r="I1400" t="str">
            <v>ZWEX351</v>
          </cell>
        </row>
        <row r="1401">
          <cell r="H1401" t="str">
            <v>BruneiX351</v>
          </cell>
          <cell r="I1401" t="str">
            <v>BNDX351</v>
          </cell>
        </row>
        <row r="1402">
          <cell r="H1402" t="str">
            <v>CambodiaX351</v>
          </cell>
          <cell r="I1402" t="str">
            <v>CAMX351</v>
          </cell>
        </row>
        <row r="1403">
          <cell r="H1403" t="str">
            <v>IndonesiaX351</v>
          </cell>
          <cell r="I1403" t="str">
            <v>IDRX351</v>
          </cell>
        </row>
        <row r="1404">
          <cell r="H1404" t="str">
            <v>LaosX351</v>
          </cell>
          <cell r="I1404" t="str">
            <v>LAOX351</v>
          </cell>
        </row>
        <row r="1405">
          <cell r="H1405" t="str">
            <v>MalaysiaX351</v>
          </cell>
          <cell r="I1405" t="str">
            <v>MYRX351</v>
          </cell>
        </row>
        <row r="1406">
          <cell r="H1406" t="str">
            <v>MyanmarX351</v>
          </cell>
          <cell r="I1406" t="str">
            <v>MYMX351</v>
          </cell>
        </row>
        <row r="1407">
          <cell r="H1407" t="str">
            <v>MongoliaX351</v>
          </cell>
          <cell r="I1407" t="str">
            <v>MNGX351</v>
          </cell>
        </row>
        <row r="1408">
          <cell r="H1408" t="str">
            <v>New CaledoniaX351</v>
          </cell>
          <cell r="I1408" t="str">
            <v>NCLX351</v>
          </cell>
        </row>
        <row r="1409">
          <cell r="H1409" t="str">
            <v>New ZealandX351</v>
          </cell>
          <cell r="I1409" t="str">
            <v>NZDX351</v>
          </cell>
        </row>
        <row r="1410">
          <cell r="H1410" t="str">
            <v>PhilippinesX351</v>
          </cell>
          <cell r="I1410" t="str">
            <v>PHPX351</v>
          </cell>
        </row>
        <row r="1411">
          <cell r="H1411" t="str">
            <v>SingaporeX351</v>
          </cell>
          <cell r="I1411" t="str">
            <v>SGPX351</v>
          </cell>
        </row>
        <row r="1412">
          <cell r="H1412" t="str">
            <v>Sri LankaX351</v>
          </cell>
          <cell r="I1412" t="str">
            <v>LKRX351</v>
          </cell>
        </row>
        <row r="1413">
          <cell r="H1413" t="str">
            <v>ThailandX351</v>
          </cell>
          <cell r="I1413" t="str">
            <v>THBX351</v>
          </cell>
        </row>
        <row r="1414">
          <cell r="H1414" t="str">
            <v>VietnamX351</v>
          </cell>
          <cell r="I1414" t="str">
            <v>VNMX351</v>
          </cell>
        </row>
        <row r="1415">
          <cell r="H1415" t="str">
            <v>Asia Pacific StockX351</v>
          </cell>
          <cell r="I1415" t="str">
            <v>ROAX351</v>
          </cell>
        </row>
        <row r="1416">
          <cell r="H1416" t="str">
            <v>ContingencyX351</v>
          </cell>
          <cell r="I1416" t="str">
            <v>RSVX351</v>
          </cell>
        </row>
        <row r="1417">
          <cell r="H1417" t="str">
            <v>Non Sale JCARSX351</v>
          </cell>
          <cell r="I1417" t="str">
            <v>JCNX351</v>
          </cell>
        </row>
        <row r="1418">
          <cell r="H1418" t="str">
            <v>Saleable JCARSX351</v>
          </cell>
          <cell r="I1418" t="str">
            <v>JCSX351</v>
          </cell>
        </row>
        <row r="1419">
          <cell r="H1419" t="str">
            <v>USAX150</v>
          </cell>
          <cell r="I1419" t="str">
            <v>USDX150</v>
          </cell>
        </row>
        <row r="1420">
          <cell r="H1420" t="str">
            <v>CanadaX150</v>
          </cell>
          <cell r="I1420" t="str">
            <v>CADX150</v>
          </cell>
        </row>
        <row r="1421">
          <cell r="H1421" t="str">
            <v>UKX150</v>
          </cell>
          <cell r="I1421" t="str">
            <v>GBPX150</v>
          </cell>
        </row>
        <row r="1422">
          <cell r="H1422" t="str">
            <v>AustriaX150</v>
          </cell>
          <cell r="I1422" t="str">
            <v>ATSX150</v>
          </cell>
        </row>
        <row r="1423">
          <cell r="H1423" t="str">
            <v>BelgiumX150</v>
          </cell>
          <cell r="I1423" t="str">
            <v>BEFX150</v>
          </cell>
        </row>
        <row r="1424">
          <cell r="H1424" t="str">
            <v>FranceX150</v>
          </cell>
          <cell r="I1424" t="str">
            <v>FRFX150</v>
          </cell>
        </row>
        <row r="1425">
          <cell r="H1425" t="str">
            <v>GermanyX150</v>
          </cell>
          <cell r="I1425" t="str">
            <v>DEMX150</v>
          </cell>
        </row>
        <row r="1426">
          <cell r="H1426" t="str">
            <v>ItalyX150</v>
          </cell>
          <cell r="I1426" t="str">
            <v>ITLX150</v>
          </cell>
        </row>
        <row r="1427">
          <cell r="H1427" t="str">
            <v>NetherlandsX150</v>
          </cell>
          <cell r="I1427" t="str">
            <v>NLGX150</v>
          </cell>
        </row>
        <row r="1428">
          <cell r="H1428" t="str">
            <v>PortugalX150</v>
          </cell>
          <cell r="I1428" t="str">
            <v>PTEX150</v>
          </cell>
        </row>
        <row r="1429">
          <cell r="H1429" t="str">
            <v>SpainX150</v>
          </cell>
          <cell r="I1429" t="str">
            <v>ESPX150</v>
          </cell>
        </row>
        <row r="1430">
          <cell r="H1430" t="str">
            <v>SwitzerlandX150</v>
          </cell>
          <cell r="I1430" t="str">
            <v>CHFX150</v>
          </cell>
        </row>
        <row r="1431">
          <cell r="H1431" t="str">
            <v>TurkeyX150</v>
          </cell>
          <cell r="I1431" t="str">
            <v>TRLX150</v>
          </cell>
        </row>
        <row r="1432">
          <cell r="H1432" t="str">
            <v>AustraliaX150</v>
          </cell>
          <cell r="I1432" t="str">
            <v>AUDX150</v>
          </cell>
        </row>
        <row r="1433">
          <cell r="H1433" t="str">
            <v>JapanX150</v>
          </cell>
          <cell r="I1433" t="str">
            <v>JPYX150</v>
          </cell>
        </row>
        <row r="1434">
          <cell r="H1434" t="str">
            <v>KoreaX150</v>
          </cell>
          <cell r="I1434" t="str">
            <v>KRWX150</v>
          </cell>
        </row>
        <row r="1435">
          <cell r="H1435" t="str">
            <v>BrazilX150</v>
          </cell>
          <cell r="I1435" t="str">
            <v>BRLX150</v>
          </cell>
        </row>
        <row r="1436">
          <cell r="H1436" t="str">
            <v>RussiaX150</v>
          </cell>
          <cell r="I1436" t="str">
            <v>RURX150</v>
          </cell>
        </row>
        <row r="1437">
          <cell r="H1437" t="str">
            <v>South AfricaX150</v>
          </cell>
          <cell r="I1437" t="str">
            <v>ZARX150</v>
          </cell>
        </row>
        <row r="1438">
          <cell r="H1438" t="str">
            <v>China NSCX150</v>
          </cell>
          <cell r="I1438" t="str">
            <v>CNYX150</v>
          </cell>
        </row>
        <row r="1439">
          <cell r="H1439" t="str">
            <v>IndiaX150</v>
          </cell>
          <cell r="I1439" t="str">
            <v>INDX150</v>
          </cell>
        </row>
        <row r="1440">
          <cell r="H1440" t="str">
            <v>BulgariaX150</v>
          </cell>
          <cell r="I1440" t="str">
            <v>BGLX150</v>
          </cell>
        </row>
        <row r="1441">
          <cell r="H1441" t="str">
            <v>CroatiaX150</v>
          </cell>
          <cell r="I1441" t="str">
            <v>HRKX150</v>
          </cell>
        </row>
        <row r="1442">
          <cell r="H1442" t="str">
            <v>CyprusX150</v>
          </cell>
          <cell r="I1442" t="str">
            <v>CYPX150</v>
          </cell>
        </row>
        <row r="1443">
          <cell r="H1443" t="str">
            <v>Cyprus NorthX150</v>
          </cell>
          <cell r="I1443" t="str">
            <v>CYNX150</v>
          </cell>
        </row>
        <row r="1444">
          <cell r="H1444" t="str">
            <v>Czech RepublicX150</v>
          </cell>
          <cell r="I1444" t="str">
            <v>CZKX150</v>
          </cell>
        </row>
        <row r="1445">
          <cell r="H1445" t="str">
            <v>DenmarkX150</v>
          </cell>
          <cell r="I1445" t="str">
            <v>DKKX150</v>
          </cell>
        </row>
        <row r="1446">
          <cell r="H1446" t="str">
            <v>Denmark NewX150</v>
          </cell>
          <cell r="I1446" t="str">
            <v>DKNX150</v>
          </cell>
        </row>
        <row r="1447">
          <cell r="H1447" t="str">
            <v>FinlandX150</v>
          </cell>
          <cell r="I1447" t="str">
            <v>FIMX150</v>
          </cell>
        </row>
        <row r="1448">
          <cell r="H1448" t="str">
            <v>GibraltarX150</v>
          </cell>
          <cell r="I1448" t="str">
            <v>GIBX150</v>
          </cell>
        </row>
        <row r="1449">
          <cell r="H1449" t="str">
            <v>GreeceX150</v>
          </cell>
          <cell r="I1449" t="str">
            <v>GRDX150</v>
          </cell>
        </row>
        <row r="1450">
          <cell r="H1450" t="str">
            <v>HungaryX150</v>
          </cell>
          <cell r="I1450" t="str">
            <v>HUFX150</v>
          </cell>
        </row>
        <row r="1451">
          <cell r="H1451" t="str">
            <v>IcelandX150</v>
          </cell>
          <cell r="I1451" t="str">
            <v>ICEX150</v>
          </cell>
        </row>
        <row r="1452">
          <cell r="H1452" t="str">
            <v>IrelandX150</v>
          </cell>
          <cell r="I1452" t="str">
            <v>IEPX150</v>
          </cell>
        </row>
        <row r="1453">
          <cell r="H1453" t="str">
            <v>IsraelX150</v>
          </cell>
          <cell r="I1453" t="str">
            <v>ILSX150</v>
          </cell>
        </row>
        <row r="1454">
          <cell r="H1454" t="str">
            <v>LuxembourgX150</v>
          </cell>
          <cell r="I1454" t="str">
            <v>LUFX150</v>
          </cell>
        </row>
        <row r="1455">
          <cell r="H1455" t="str">
            <v>MacedoniaX150</v>
          </cell>
          <cell r="I1455" t="str">
            <v>MKDX150</v>
          </cell>
        </row>
        <row r="1456">
          <cell r="H1456" t="str">
            <v>MaltaX150</v>
          </cell>
          <cell r="I1456" t="str">
            <v>MTLX150</v>
          </cell>
        </row>
        <row r="1457">
          <cell r="H1457" t="str">
            <v>MoldovaX150</v>
          </cell>
          <cell r="I1457" t="str">
            <v>MDAX150</v>
          </cell>
        </row>
        <row r="1458">
          <cell r="H1458" t="str">
            <v>NorwayX150</v>
          </cell>
          <cell r="I1458" t="str">
            <v>NOKX150</v>
          </cell>
        </row>
        <row r="1459">
          <cell r="H1459" t="str">
            <v>PolandX150</v>
          </cell>
          <cell r="I1459" t="str">
            <v>PLZX150</v>
          </cell>
        </row>
        <row r="1460">
          <cell r="H1460" t="str">
            <v>RomaniaX150</v>
          </cell>
          <cell r="I1460" t="str">
            <v>ROLX150</v>
          </cell>
        </row>
        <row r="1461">
          <cell r="H1461" t="str">
            <v>SlovakiaX150</v>
          </cell>
          <cell r="I1461" t="str">
            <v>SKKX150</v>
          </cell>
        </row>
        <row r="1462">
          <cell r="H1462" t="str">
            <v>SloveniaX150</v>
          </cell>
          <cell r="I1462" t="str">
            <v>SITX150</v>
          </cell>
        </row>
        <row r="1463">
          <cell r="H1463" t="str">
            <v>SwedenX150</v>
          </cell>
          <cell r="I1463" t="str">
            <v>SEKX150</v>
          </cell>
        </row>
        <row r="1464">
          <cell r="H1464" t="str">
            <v>UkraineX150</v>
          </cell>
          <cell r="I1464" t="str">
            <v>UAKX150</v>
          </cell>
        </row>
        <row r="1465">
          <cell r="H1465" t="str">
            <v>Rest of EuropeX150</v>
          </cell>
          <cell r="I1465" t="str">
            <v>ROEX150</v>
          </cell>
        </row>
        <row r="1466">
          <cell r="H1466" t="str">
            <v>Hong KongX150</v>
          </cell>
          <cell r="I1466" t="str">
            <v>HKDX150</v>
          </cell>
        </row>
        <row r="1467">
          <cell r="H1467" t="str">
            <v>TaiwanX150</v>
          </cell>
          <cell r="I1467" t="str">
            <v>TWNX150</v>
          </cell>
        </row>
        <row r="1468">
          <cell r="H1468" t="str">
            <v>Guava Int (AP)X150</v>
          </cell>
          <cell r="I1468" t="str">
            <v>GVAX150</v>
          </cell>
        </row>
        <row r="1469">
          <cell r="H1469" t="str">
            <v>Guava Int (EU)X150</v>
          </cell>
          <cell r="I1469" t="str">
            <v>GVEX150</v>
          </cell>
        </row>
        <row r="1470">
          <cell r="H1470" t="str">
            <v>Govt Military SalesX150</v>
          </cell>
          <cell r="I1470" t="str">
            <v>DSLX150</v>
          </cell>
        </row>
        <row r="1471">
          <cell r="H1471" t="str">
            <v>ArgentinaX150</v>
          </cell>
          <cell r="I1471" t="str">
            <v>ARAX150</v>
          </cell>
        </row>
        <row r="1472">
          <cell r="H1472" t="str">
            <v>ChileX150</v>
          </cell>
          <cell r="I1472" t="str">
            <v>CLPX150</v>
          </cell>
        </row>
        <row r="1473">
          <cell r="H1473" t="str">
            <v>GuatemalaX150</v>
          </cell>
          <cell r="I1473" t="str">
            <v>GUAX150</v>
          </cell>
        </row>
        <row r="1474">
          <cell r="H1474" t="str">
            <v>BahamasX150</v>
          </cell>
          <cell r="I1474" t="str">
            <v>BAHX150</v>
          </cell>
        </row>
        <row r="1475">
          <cell r="H1475" t="str">
            <v>ColombiaX150</v>
          </cell>
          <cell r="I1475" t="str">
            <v>COLX150</v>
          </cell>
        </row>
        <row r="1476">
          <cell r="H1476" t="str">
            <v>Costa RicaX150</v>
          </cell>
          <cell r="I1476" t="str">
            <v>COSX150</v>
          </cell>
        </row>
        <row r="1477">
          <cell r="H1477" t="str">
            <v>Dominican RepublicX150</v>
          </cell>
          <cell r="I1477" t="str">
            <v>DOPX150</v>
          </cell>
        </row>
        <row r="1478">
          <cell r="H1478" t="str">
            <v>MexicoX150</v>
          </cell>
          <cell r="I1478" t="str">
            <v>MXPX150</v>
          </cell>
        </row>
        <row r="1479">
          <cell r="H1479" t="str">
            <v>PanamaX150</v>
          </cell>
          <cell r="I1479" t="str">
            <v>PABX150</v>
          </cell>
        </row>
        <row r="1480">
          <cell r="H1480" t="str">
            <v>ParaguayX150</v>
          </cell>
          <cell r="I1480" t="str">
            <v>PYGX150</v>
          </cell>
        </row>
        <row r="1481">
          <cell r="H1481" t="str">
            <v>PeruX150</v>
          </cell>
          <cell r="I1481" t="str">
            <v>PERX150</v>
          </cell>
        </row>
        <row r="1482">
          <cell r="H1482" t="str">
            <v>UruguayX150</v>
          </cell>
          <cell r="I1482" t="str">
            <v>URYX150</v>
          </cell>
        </row>
        <row r="1483">
          <cell r="H1483" t="str">
            <v>South America Strategic StockX150</v>
          </cell>
          <cell r="I1483" t="str">
            <v>RAMX150</v>
          </cell>
        </row>
        <row r="1484">
          <cell r="H1484" t="str">
            <v>Conrico (South America)X150</v>
          </cell>
          <cell r="I1484" t="str">
            <v>COAX150</v>
          </cell>
        </row>
        <row r="1485">
          <cell r="H1485" t="str">
            <v>Abu DhabiX150</v>
          </cell>
          <cell r="I1485" t="str">
            <v>ABUX150</v>
          </cell>
        </row>
        <row r="1486">
          <cell r="H1486" t="str">
            <v>AlgeriaX150</v>
          </cell>
          <cell r="I1486" t="str">
            <v>DZAX150</v>
          </cell>
        </row>
        <row r="1487">
          <cell r="H1487" t="str">
            <v>AzerbaijanX150</v>
          </cell>
          <cell r="I1487" t="str">
            <v>AZEX150</v>
          </cell>
        </row>
        <row r="1488">
          <cell r="H1488" t="str">
            <v>BahrainX150</v>
          </cell>
          <cell r="I1488" t="str">
            <v>BHDX150</v>
          </cell>
        </row>
        <row r="1489">
          <cell r="H1489" t="str">
            <v>DubaiX150</v>
          </cell>
          <cell r="I1489" t="str">
            <v>AEDX150</v>
          </cell>
        </row>
        <row r="1490">
          <cell r="H1490" t="str">
            <v>EgyptX150</v>
          </cell>
          <cell r="I1490" t="str">
            <v>EGPX150</v>
          </cell>
        </row>
        <row r="1491">
          <cell r="H1491" t="str">
            <v>GeorgiaX150</v>
          </cell>
          <cell r="I1491" t="str">
            <v>GEOX150</v>
          </cell>
        </row>
        <row r="1492">
          <cell r="H1492" t="str">
            <v>IraqX150</v>
          </cell>
          <cell r="I1492" t="str">
            <v>IRQX150</v>
          </cell>
        </row>
        <row r="1493">
          <cell r="H1493" t="str">
            <v>JordanX150</v>
          </cell>
          <cell r="I1493" t="str">
            <v>JODX150</v>
          </cell>
        </row>
        <row r="1494">
          <cell r="H1494" t="str">
            <v>KuwaitX150</v>
          </cell>
          <cell r="I1494" t="str">
            <v>KWDX150</v>
          </cell>
        </row>
        <row r="1495">
          <cell r="H1495" t="str">
            <v>LebanonX150</v>
          </cell>
          <cell r="I1495" t="str">
            <v>LBPX150</v>
          </cell>
        </row>
        <row r="1496">
          <cell r="H1496" t="str">
            <v>MoroccoX150</v>
          </cell>
          <cell r="I1496" t="str">
            <v>MADX150</v>
          </cell>
        </row>
        <row r="1497">
          <cell r="H1497" t="str">
            <v>OmanX150</v>
          </cell>
          <cell r="I1497" t="str">
            <v>OMRX150</v>
          </cell>
        </row>
        <row r="1498">
          <cell r="H1498" t="str">
            <v>PakistanX150</v>
          </cell>
          <cell r="I1498" t="str">
            <v>PAKX150</v>
          </cell>
        </row>
        <row r="1499">
          <cell r="H1499" t="str">
            <v>PalestineX150</v>
          </cell>
          <cell r="I1499" t="str">
            <v>PALX150</v>
          </cell>
        </row>
        <row r="1500">
          <cell r="H1500" t="str">
            <v>QatarX150</v>
          </cell>
          <cell r="I1500" t="str">
            <v>QATX150</v>
          </cell>
        </row>
        <row r="1501">
          <cell r="H1501" t="str">
            <v>Saudi ArabiaX150</v>
          </cell>
          <cell r="I1501" t="str">
            <v>SARX150</v>
          </cell>
        </row>
        <row r="1502">
          <cell r="H1502" t="str">
            <v>SyriaX150</v>
          </cell>
          <cell r="I1502" t="str">
            <v>SYPX150</v>
          </cell>
        </row>
        <row r="1503">
          <cell r="H1503" t="str">
            <v>TunisiaX150</v>
          </cell>
          <cell r="I1503" t="str">
            <v>TUNX150</v>
          </cell>
        </row>
        <row r="1504">
          <cell r="H1504" t="str">
            <v>YemenX150</v>
          </cell>
          <cell r="I1504" t="str">
            <v>YEMX150</v>
          </cell>
        </row>
        <row r="1505">
          <cell r="H1505" t="str">
            <v>AngolaX150</v>
          </cell>
          <cell r="I1505" t="str">
            <v>AGOX150</v>
          </cell>
        </row>
        <row r="1506">
          <cell r="H1506" t="str">
            <v>CPVX150</v>
          </cell>
          <cell r="I1506" t="str">
            <v>CPVX150</v>
          </cell>
        </row>
        <row r="1507">
          <cell r="H1507" t="str">
            <v>GhanaX150</v>
          </cell>
          <cell r="I1507" t="str">
            <v>GHAX150</v>
          </cell>
        </row>
        <row r="1508">
          <cell r="H1508" t="str">
            <v>Ivory CoastX150</v>
          </cell>
          <cell r="I1508" t="str">
            <v>IVCX150</v>
          </cell>
        </row>
        <row r="1509">
          <cell r="H1509" t="str">
            <v>KenyaX150</v>
          </cell>
          <cell r="I1509" t="str">
            <v>KENX150</v>
          </cell>
        </row>
        <row r="1510">
          <cell r="H1510" t="str">
            <v>MauritiusX150</v>
          </cell>
          <cell r="I1510" t="str">
            <v>MUSX150</v>
          </cell>
        </row>
        <row r="1511">
          <cell r="H1511" t="str">
            <v>MozambiqueX150</v>
          </cell>
          <cell r="I1511" t="str">
            <v>MOZX150</v>
          </cell>
        </row>
        <row r="1512">
          <cell r="H1512" t="str">
            <v>NigeriaX150</v>
          </cell>
          <cell r="I1512" t="str">
            <v>NGAX150</v>
          </cell>
        </row>
        <row r="1513">
          <cell r="H1513" t="str">
            <v>RwandaX150</v>
          </cell>
          <cell r="I1513" t="str">
            <v>RWAX150</v>
          </cell>
        </row>
        <row r="1514">
          <cell r="H1514" t="str">
            <v>SenegalX150</v>
          </cell>
          <cell r="I1514" t="str">
            <v>SENX150</v>
          </cell>
        </row>
        <row r="1515">
          <cell r="H1515" t="str">
            <v>TanzaniaX150</v>
          </cell>
          <cell r="I1515" t="str">
            <v>TZAX150</v>
          </cell>
        </row>
        <row r="1516">
          <cell r="H1516" t="str">
            <v>ZambiaX150</v>
          </cell>
          <cell r="I1516" t="str">
            <v>ZMBX150</v>
          </cell>
        </row>
        <row r="1517">
          <cell r="H1517" t="str">
            <v>ZimbabweX150</v>
          </cell>
          <cell r="I1517" t="str">
            <v>ZWEX150</v>
          </cell>
        </row>
        <row r="1518">
          <cell r="H1518" t="str">
            <v>BruneiX150</v>
          </cell>
          <cell r="I1518" t="str">
            <v>BNDX150</v>
          </cell>
        </row>
        <row r="1519">
          <cell r="H1519" t="str">
            <v>CambodiaX150</v>
          </cell>
          <cell r="I1519" t="str">
            <v>CAMX150</v>
          </cell>
        </row>
        <row r="1520">
          <cell r="H1520" t="str">
            <v>IndonesiaX150</v>
          </cell>
          <cell r="I1520" t="str">
            <v>IDRX150</v>
          </cell>
        </row>
        <row r="1521">
          <cell r="H1521" t="str">
            <v>LaosX150</v>
          </cell>
          <cell r="I1521" t="str">
            <v>LAOX150</v>
          </cell>
        </row>
        <row r="1522">
          <cell r="H1522" t="str">
            <v>MalaysiaX150</v>
          </cell>
          <cell r="I1522" t="str">
            <v>MYRX150</v>
          </cell>
        </row>
        <row r="1523">
          <cell r="H1523" t="str">
            <v>MyanmarX150</v>
          </cell>
          <cell r="I1523" t="str">
            <v>MYMX150</v>
          </cell>
        </row>
        <row r="1524">
          <cell r="H1524" t="str">
            <v>MongoliaX150</v>
          </cell>
          <cell r="I1524" t="str">
            <v>MNGX150</v>
          </cell>
        </row>
        <row r="1525">
          <cell r="H1525" t="str">
            <v>New CaledoniaX150</v>
          </cell>
          <cell r="I1525" t="str">
            <v>NCLX150</v>
          </cell>
        </row>
        <row r="1526">
          <cell r="H1526" t="str">
            <v>New ZealandX150</v>
          </cell>
          <cell r="I1526" t="str">
            <v>NZDX150</v>
          </cell>
        </row>
        <row r="1527">
          <cell r="H1527" t="str">
            <v>PhilippinesX150</v>
          </cell>
          <cell r="I1527" t="str">
            <v>PHPX150</v>
          </cell>
        </row>
        <row r="1528">
          <cell r="H1528" t="str">
            <v>SingaporeX150</v>
          </cell>
          <cell r="I1528" t="str">
            <v>SGPX150</v>
          </cell>
        </row>
        <row r="1529">
          <cell r="H1529" t="str">
            <v>Sri LankaX150</v>
          </cell>
          <cell r="I1529" t="str">
            <v>LKRX150</v>
          </cell>
        </row>
        <row r="1530">
          <cell r="H1530" t="str">
            <v>ThailandX150</v>
          </cell>
          <cell r="I1530" t="str">
            <v>THBX150</v>
          </cell>
        </row>
        <row r="1531">
          <cell r="H1531" t="str">
            <v>VietnamX150</v>
          </cell>
          <cell r="I1531" t="str">
            <v>VNMX150</v>
          </cell>
        </row>
        <row r="1532">
          <cell r="H1532" t="str">
            <v>Asia Pacific StockX150</v>
          </cell>
          <cell r="I1532" t="str">
            <v>ROAX150</v>
          </cell>
        </row>
        <row r="1533">
          <cell r="H1533" t="str">
            <v>ContingencyX150</v>
          </cell>
          <cell r="I1533" t="str">
            <v>RSVX150</v>
          </cell>
        </row>
        <row r="1534">
          <cell r="H1534" t="str">
            <v>Non Sale JCARSX150</v>
          </cell>
          <cell r="I1534" t="str">
            <v>JCNX150</v>
          </cell>
        </row>
        <row r="1535">
          <cell r="H1535" t="str">
            <v>Saleable JCARSX150</v>
          </cell>
          <cell r="I1535" t="str">
            <v>JCSX150</v>
          </cell>
        </row>
        <row r="1536">
          <cell r="H1536" t="str">
            <v>USAX152</v>
          </cell>
          <cell r="I1536" t="str">
            <v>USDX152</v>
          </cell>
        </row>
        <row r="1537">
          <cell r="H1537" t="str">
            <v>CanadaX152</v>
          </cell>
          <cell r="I1537" t="str">
            <v>CADX152</v>
          </cell>
        </row>
        <row r="1538">
          <cell r="H1538" t="str">
            <v>UKX152</v>
          </cell>
          <cell r="I1538" t="str">
            <v>GBPX152</v>
          </cell>
        </row>
        <row r="1539">
          <cell r="H1539" t="str">
            <v>AustriaX152</v>
          </cell>
          <cell r="I1539" t="str">
            <v>ATSX152</v>
          </cell>
        </row>
        <row r="1540">
          <cell r="H1540" t="str">
            <v>BelgiumX152</v>
          </cell>
          <cell r="I1540" t="str">
            <v>BEFX152</v>
          </cell>
        </row>
        <row r="1541">
          <cell r="H1541" t="str">
            <v>FranceX152</v>
          </cell>
          <cell r="I1541" t="str">
            <v>FRFX152</v>
          </cell>
        </row>
        <row r="1542">
          <cell r="H1542" t="str">
            <v>GermanyX152</v>
          </cell>
          <cell r="I1542" t="str">
            <v>DEMX152</v>
          </cell>
        </row>
        <row r="1543">
          <cell r="H1543" t="str">
            <v>ItalyX152</v>
          </cell>
          <cell r="I1543" t="str">
            <v>ITLX152</v>
          </cell>
        </row>
        <row r="1544">
          <cell r="H1544" t="str">
            <v>NetherlandsX152</v>
          </cell>
          <cell r="I1544" t="str">
            <v>NLGX152</v>
          </cell>
        </row>
        <row r="1545">
          <cell r="H1545" t="str">
            <v>PortugalX152</v>
          </cell>
          <cell r="I1545" t="str">
            <v>PTEX152</v>
          </cell>
        </row>
        <row r="1546">
          <cell r="H1546" t="str">
            <v>SpainX152</v>
          </cell>
          <cell r="I1546" t="str">
            <v>ESPX152</v>
          </cell>
        </row>
        <row r="1547">
          <cell r="H1547" t="str">
            <v>SwitzerlandX152</v>
          </cell>
          <cell r="I1547" t="str">
            <v>CHFX152</v>
          </cell>
        </row>
        <row r="1548">
          <cell r="H1548" t="str">
            <v>TurkeyX152</v>
          </cell>
          <cell r="I1548" t="str">
            <v>TRLX152</v>
          </cell>
        </row>
        <row r="1549">
          <cell r="H1549" t="str">
            <v>AustraliaX152</v>
          </cell>
          <cell r="I1549" t="str">
            <v>AUDX152</v>
          </cell>
        </row>
        <row r="1550">
          <cell r="H1550" t="str">
            <v>JapanX152</v>
          </cell>
          <cell r="I1550" t="str">
            <v>JPYX152</v>
          </cell>
        </row>
        <row r="1551">
          <cell r="H1551" t="str">
            <v>KoreaX152</v>
          </cell>
          <cell r="I1551" t="str">
            <v>KRWX152</v>
          </cell>
        </row>
        <row r="1552">
          <cell r="H1552" t="str">
            <v>BrazilX152</v>
          </cell>
          <cell r="I1552" t="str">
            <v>BRLX152</v>
          </cell>
        </row>
        <row r="1553">
          <cell r="H1553" t="str">
            <v>RussiaX152</v>
          </cell>
          <cell r="I1553" t="str">
            <v>RURX152</v>
          </cell>
        </row>
        <row r="1554">
          <cell r="H1554" t="str">
            <v>South AfricaX152</v>
          </cell>
          <cell r="I1554" t="str">
            <v>ZARX152</v>
          </cell>
        </row>
        <row r="1555">
          <cell r="H1555" t="str">
            <v>China NSCX152</v>
          </cell>
          <cell r="I1555" t="str">
            <v>CNYX152</v>
          </cell>
        </row>
        <row r="1556">
          <cell r="H1556" t="str">
            <v>IndiaX152</v>
          </cell>
          <cell r="I1556" t="str">
            <v>INDX152</v>
          </cell>
        </row>
        <row r="1557">
          <cell r="H1557" t="str">
            <v>BulgariaX152</v>
          </cell>
          <cell r="I1557" t="str">
            <v>BGLX152</v>
          </cell>
        </row>
        <row r="1558">
          <cell r="H1558" t="str">
            <v>CroatiaX152</v>
          </cell>
          <cell r="I1558" t="str">
            <v>HRKX152</v>
          </cell>
        </row>
        <row r="1559">
          <cell r="H1559" t="str">
            <v>CyprusX152</v>
          </cell>
          <cell r="I1559" t="str">
            <v>CYPX152</v>
          </cell>
        </row>
        <row r="1560">
          <cell r="H1560" t="str">
            <v>Cyprus NorthX152</v>
          </cell>
          <cell r="I1560" t="str">
            <v>CYNX152</v>
          </cell>
        </row>
        <row r="1561">
          <cell r="H1561" t="str">
            <v>Czech RepublicX152</v>
          </cell>
          <cell r="I1561" t="str">
            <v>CZKX152</v>
          </cell>
        </row>
        <row r="1562">
          <cell r="H1562" t="str">
            <v>DenmarkX152</v>
          </cell>
          <cell r="I1562" t="str">
            <v>DKKX152</v>
          </cell>
        </row>
        <row r="1563">
          <cell r="H1563" t="str">
            <v>Denmark NewX152</v>
          </cell>
          <cell r="I1563" t="str">
            <v>DKNX152</v>
          </cell>
        </row>
        <row r="1564">
          <cell r="H1564" t="str">
            <v>FinlandX152</v>
          </cell>
          <cell r="I1564" t="str">
            <v>FIMX152</v>
          </cell>
        </row>
        <row r="1565">
          <cell r="H1565" t="str">
            <v>GibraltarX152</v>
          </cell>
          <cell r="I1565" t="str">
            <v>GIBX152</v>
          </cell>
        </row>
        <row r="1566">
          <cell r="H1566" t="str">
            <v>GreeceX152</v>
          </cell>
          <cell r="I1566" t="str">
            <v>GRDX152</v>
          </cell>
        </row>
        <row r="1567">
          <cell r="H1567" t="str">
            <v>HungaryX152</v>
          </cell>
          <cell r="I1567" t="str">
            <v>HUFX152</v>
          </cell>
        </row>
        <row r="1568">
          <cell r="H1568" t="str">
            <v>IcelandX152</v>
          </cell>
          <cell r="I1568" t="str">
            <v>ICEX152</v>
          </cell>
        </row>
        <row r="1569">
          <cell r="H1569" t="str">
            <v>IrelandX152</v>
          </cell>
          <cell r="I1569" t="str">
            <v>IEPX152</v>
          </cell>
        </row>
        <row r="1570">
          <cell r="H1570" t="str">
            <v>IsraelX152</v>
          </cell>
          <cell r="I1570" t="str">
            <v>ILSX152</v>
          </cell>
        </row>
        <row r="1571">
          <cell r="H1571" t="str">
            <v>LuxembourgX152</v>
          </cell>
          <cell r="I1571" t="str">
            <v>LUFX152</v>
          </cell>
        </row>
        <row r="1572">
          <cell r="H1572" t="str">
            <v>MacedoniaX152</v>
          </cell>
          <cell r="I1572" t="str">
            <v>MKDX152</v>
          </cell>
        </row>
        <row r="1573">
          <cell r="H1573" t="str">
            <v>MaltaX152</v>
          </cell>
          <cell r="I1573" t="str">
            <v>MTLX152</v>
          </cell>
        </row>
        <row r="1574">
          <cell r="H1574" t="str">
            <v>MoldovaX152</v>
          </cell>
          <cell r="I1574" t="str">
            <v>MDAX152</v>
          </cell>
        </row>
        <row r="1575">
          <cell r="H1575" t="str">
            <v>NorwayX152</v>
          </cell>
          <cell r="I1575" t="str">
            <v>NOKX152</v>
          </cell>
        </row>
        <row r="1576">
          <cell r="H1576" t="str">
            <v>PolandX152</v>
          </cell>
          <cell r="I1576" t="str">
            <v>PLZX152</v>
          </cell>
        </row>
        <row r="1577">
          <cell r="H1577" t="str">
            <v>RomaniaX152</v>
          </cell>
          <cell r="I1577" t="str">
            <v>ROLX152</v>
          </cell>
        </row>
        <row r="1578">
          <cell r="H1578" t="str">
            <v>SlovakiaX152</v>
          </cell>
          <cell r="I1578" t="str">
            <v>SKKX152</v>
          </cell>
        </row>
        <row r="1579">
          <cell r="H1579" t="str">
            <v>SloveniaX152</v>
          </cell>
          <cell r="I1579" t="str">
            <v>SITX152</v>
          </cell>
        </row>
        <row r="1580">
          <cell r="H1580" t="str">
            <v>SwedenX152</v>
          </cell>
          <cell r="I1580" t="str">
            <v>SEKX152</v>
          </cell>
        </row>
        <row r="1581">
          <cell r="H1581" t="str">
            <v>UkraineX152</v>
          </cell>
          <cell r="I1581" t="str">
            <v>UAKX152</v>
          </cell>
        </row>
        <row r="1582">
          <cell r="H1582" t="str">
            <v>Rest of EuropeX152</v>
          </cell>
          <cell r="I1582" t="str">
            <v>ROEX152</v>
          </cell>
        </row>
        <row r="1583">
          <cell r="H1583" t="str">
            <v>Hong KongX152</v>
          </cell>
          <cell r="I1583" t="str">
            <v>HKDX152</v>
          </cell>
        </row>
        <row r="1584">
          <cell r="H1584" t="str">
            <v>TaiwanX152</v>
          </cell>
          <cell r="I1584" t="str">
            <v>TWNX152</v>
          </cell>
        </row>
        <row r="1585">
          <cell r="H1585" t="str">
            <v>Guava Int (AP)X152</v>
          </cell>
          <cell r="I1585" t="str">
            <v>GVAX152</v>
          </cell>
        </row>
        <row r="1586">
          <cell r="H1586" t="str">
            <v>Guava Int (EU)X152</v>
          </cell>
          <cell r="I1586" t="str">
            <v>GVEX152</v>
          </cell>
        </row>
        <row r="1587">
          <cell r="H1587" t="str">
            <v>Govt Military SalesX152</v>
          </cell>
          <cell r="I1587" t="str">
            <v>DSLX152</v>
          </cell>
        </row>
        <row r="1588">
          <cell r="H1588" t="str">
            <v>ArgentinaX152</v>
          </cell>
          <cell r="I1588" t="str">
            <v>ARAX152</v>
          </cell>
        </row>
        <row r="1589">
          <cell r="H1589" t="str">
            <v>ChileX152</v>
          </cell>
          <cell r="I1589" t="str">
            <v>CLPX152</v>
          </cell>
        </row>
        <row r="1590">
          <cell r="H1590" t="str">
            <v>GuatemalaX152</v>
          </cell>
          <cell r="I1590" t="str">
            <v>GUAX152</v>
          </cell>
        </row>
        <row r="1591">
          <cell r="H1591" t="str">
            <v>BahamasX152</v>
          </cell>
          <cell r="I1591" t="str">
            <v>BAHX152</v>
          </cell>
        </row>
        <row r="1592">
          <cell r="H1592" t="str">
            <v>ColombiaX152</v>
          </cell>
          <cell r="I1592" t="str">
            <v>COLX152</v>
          </cell>
        </row>
        <row r="1593">
          <cell r="H1593" t="str">
            <v>Costa RicaX152</v>
          </cell>
          <cell r="I1593" t="str">
            <v>COSX152</v>
          </cell>
        </row>
        <row r="1594">
          <cell r="H1594" t="str">
            <v>Dominican RepublicX152</v>
          </cell>
          <cell r="I1594" t="str">
            <v>DOPX152</v>
          </cell>
        </row>
        <row r="1595">
          <cell r="H1595" t="str">
            <v>MexicoX152</v>
          </cell>
          <cell r="I1595" t="str">
            <v>MXPX152</v>
          </cell>
        </row>
        <row r="1596">
          <cell r="H1596" t="str">
            <v>PanamaX152</v>
          </cell>
          <cell r="I1596" t="str">
            <v>PABX152</v>
          </cell>
        </row>
        <row r="1597">
          <cell r="H1597" t="str">
            <v>ParaguayX152</v>
          </cell>
          <cell r="I1597" t="str">
            <v>PYGX152</v>
          </cell>
        </row>
        <row r="1598">
          <cell r="H1598" t="str">
            <v>PeruX152</v>
          </cell>
          <cell r="I1598" t="str">
            <v>PERX152</v>
          </cell>
        </row>
        <row r="1599">
          <cell r="H1599" t="str">
            <v>UruguayX152</v>
          </cell>
          <cell r="I1599" t="str">
            <v>URYX152</v>
          </cell>
        </row>
        <row r="1600">
          <cell r="H1600" t="str">
            <v>South America Strategic StockX152</v>
          </cell>
          <cell r="I1600" t="str">
            <v>RAMX152</v>
          </cell>
        </row>
        <row r="1601">
          <cell r="H1601" t="str">
            <v>Conrico (South America)X152</v>
          </cell>
          <cell r="I1601" t="str">
            <v>COAX152</v>
          </cell>
        </row>
        <row r="1602">
          <cell r="H1602" t="str">
            <v>Abu DhabiX152</v>
          </cell>
          <cell r="I1602" t="str">
            <v>ABUX152</v>
          </cell>
        </row>
        <row r="1603">
          <cell r="H1603" t="str">
            <v>AlgeriaX152</v>
          </cell>
          <cell r="I1603" t="str">
            <v>DZAX152</v>
          </cell>
        </row>
        <row r="1604">
          <cell r="H1604" t="str">
            <v>AzerbaijanX152</v>
          </cell>
          <cell r="I1604" t="str">
            <v>AZEX152</v>
          </cell>
        </row>
        <row r="1605">
          <cell r="H1605" t="str">
            <v>BahrainX152</v>
          </cell>
          <cell r="I1605" t="str">
            <v>BHDX152</v>
          </cell>
        </row>
        <row r="1606">
          <cell r="H1606" t="str">
            <v>DubaiX152</v>
          </cell>
          <cell r="I1606" t="str">
            <v>AEDX152</v>
          </cell>
        </row>
        <row r="1607">
          <cell r="H1607" t="str">
            <v>EgyptX152</v>
          </cell>
          <cell r="I1607" t="str">
            <v>EGPX152</v>
          </cell>
        </row>
        <row r="1608">
          <cell r="H1608" t="str">
            <v>GeorgiaX152</v>
          </cell>
          <cell r="I1608" t="str">
            <v>GEOX152</v>
          </cell>
        </row>
        <row r="1609">
          <cell r="H1609" t="str">
            <v>IraqX152</v>
          </cell>
          <cell r="I1609" t="str">
            <v>IRQX152</v>
          </cell>
        </row>
        <row r="1610">
          <cell r="H1610" t="str">
            <v>JordanX152</v>
          </cell>
          <cell r="I1610" t="str">
            <v>JODX152</v>
          </cell>
        </row>
        <row r="1611">
          <cell r="H1611" t="str">
            <v>KuwaitX152</v>
          </cell>
          <cell r="I1611" t="str">
            <v>KWDX152</v>
          </cell>
        </row>
        <row r="1612">
          <cell r="H1612" t="str">
            <v>LebanonX152</v>
          </cell>
          <cell r="I1612" t="str">
            <v>LBPX152</v>
          </cell>
        </row>
        <row r="1613">
          <cell r="H1613" t="str">
            <v>MoroccoX152</v>
          </cell>
          <cell r="I1613" t="str">
            <v>MADX152</v>
          </cell>
        </row>
        <row r="1614">
          <cell r="H1614" t="str">
            <v>OmanX152</v>
          </cell>
          <cell r="I1614" t="str">
            <v>OMRX152</v>
          </cell>
        </row>
        <row r="1615">
          <cell r="H1615" t="str">
            <v>PakistanX152</v>
          </cell>
          <cell r="I1615" t="str">
            <v>PAKX152</v>
          </cell>
        </row>
        <row r="1616">
          <cell r="H1616" t="str">
            <v>PalestineX152</v>
          </cell>
          <cell r="I1616" t="str">
            <v>PALX152</v>
          </cell>
        </row>
        <row r="1617">
          <cell r="H1617" t="str">
            <v>QatarX152</v>
          </cell>
          <cell r="I1617" t="str">
            <v>QATX152</v>
          </cell>
        </row>
        <row r="1618">
          <cell r="H1618" t="str">
            <v>Saudi ArabiaX152</v>
          </cell>
          <cell r="I1618" t="str">
            <v>SARX152</v>
          </cell>
        </row>
        <row r="1619">
          <cell r="H1619" t="str">
            <v>SyriaX152</v>
          </cell>
          <cell r="I1619" t="str">
            <v>SYPX152</v>
          </cell>
        </row>
        <row r="1620">
          <cell r="H1620" t="str">
            <v>TunisiaX152</v>
          </cell>
          <cell r="I1620" t="str">
            <v>TUNX152</v>
          </cell>
        </row>
        <row r="1621">
          <cell r="H1621" t="str">
            <v>YemenX152</v>
          </cell>
          <cell r="I1621" t="str">
            <v>YEMX152</v>
          </cell>
        </row>
        <row r="1622">
          <cell r="H1622" t="str">
            <v>AngolaX152</v>
          </cell>
          <cell r="I1622" t="str">
            <v>AGOX152</v>
          </cell>
        </row>
        <row r="1623">
          <cell r="H1623" t="str">
            <v>CPVX152</v>
          </cell>
          <cell r="I1623" t="str">
            <v>CPVX152</v>
          </cell>
        </row>
        <row r="1624">
          <cell r="H1624" t="str">
            <v>GhanaX152</v>
          </cell>
          <cell r="I1624" t="str">
            <v>GHAX152</v>
          </cell>
        </row>
        <row r="1625">
          <cell r="H1625" t="str">
            <v>Ivory CoastX152</v>
          </cell>
          <cell r="I1625" t="str">
            <v>IVCX152</v>
          </cell>
        </row>
        <row r="1626">
          <cell r="H1626" t="str">
            <v>KenyaX152</v>
          </cell>
          <cell r="I1626" t="str">
            <v>KENX152</v>
          </cell>
        </row>
        <row r="1627">
          <cell r="H1627" t="str">
            <v>MauritiusX152</v>
          </cell>
          <cell r="I1627" t="str">
            <v>MUSX152</v>
          </cell>
        </row>
        <row r="1628">
          <cell r="H1628" t="str">
            <v>MozambiqueX152</v>
          </cell>
          <cell r="I1628" t="str">
            <v>MOZX152</v>
          </cell>
        </row>
        <row r="1629">
          <cell r="H1629" t="str">
            <v>NigeriaX152</v>
          </cell>
          <cell r="I1629" t="str">
            <v>NGAX152</v>
          </cell>
        </row>
        <row r="1630">
          <cell r="H1630" t="str">
            <v>RwandaX152</v>
          </cell>
          <cell r="I1630" t="str">
            <v>RWAX152</v>
          </cell>
        </row>
        <row r="1631">
          <cell r="H1631" t="str">
            <v>SenegalX152</v>
          </cell>
          <cell r="I1631" t="str">
            <v>SENX152</v>
          </cell>
        </row>
        <row r="1632">
          <cell r="H1632" t="str">
            <v>TanzaniaX152</v>
          </cell>
          <cell r="I1632" t="str">
            <v>TZAX152</v>
          </cell>
        </row>
        <row r="1633">
          <cell r="H1633" t="str">
            <v>ZambiaX152</v>
          </cell>
          <cell r="I1633" t="str">
            <v>ZMBX152</v>
          </cell>
        </row>
        <row r="1634">
          <cell r="H1634" t="str">
            <v>ZimbabweX152</v>
          </cell>
          <cell r="I1634" t="str">
            <v>ZWEX152</v>
          </cell>
        </row>
        <row r="1635">
          <cell r="H1635" t="str">
            <v>BruneiX152</v>
          </cell>
          <cell r="I1635" t="str">
            <v>BNDX152</v>
          </cell>
        </row>
        <row r="1636">
          <cell r="H1636" t="str">
            <v>CambodiaX152</v>
          </cell>
          <cell r="I1636" t="str">
            <v>CAMX152</v>
          </cell>
        </row>
        <row r="1637">
          <cell r="H1637" t="str">
            <v>IndonesiaX152</v>
          </cell>
          <cell r="I1637" t="str">
            <v>IDRX152</v>
          </cell>
        </row>
        <row r="1638">
          <cell r="H1638" t="str">
            <v>LaosX152</v>
          </cell>
          <cell r="I1638" t="str">
            <v>LAOX152</v>
          </cell>
        </row>
        <row r="1639">
          <cell r="H1639" t="str">
            <v>MalaysiaX152</v>
          </cell>
          <cell r="I1639" t="str">
            <v>MYRX152</v>
          </cell>
        </row>
        <row r="1640">
          <cell r="H1640" t="str">
            <v>MyanmarX152</v>
          </cell>
          <cell r="I1640" t="str">
            <v>MYMX152</v>
          </cell>
        </row>
        <row r="1641">
          <cell r="H1641" t="str">
            <v>MongoliaX152</v>
          </cell>
          <cell r="I1641" t="str">
            <v>MNGX152</v>
          </cell>
        </row>
        <row r="1642">
          <cell r="H1642" t="str">
            <v>New CaledoniaX152</v>
          </cell>
          <cell r="I1642" t="str">
            <v>NCLX152</v>
          </cell>
        </row>
        <row r="1643">
          <cell r="H1643" t="str">
            <v>New ZealandX152</v>
          </cell>
          <cell r="I1643" t="str">
            <v>NZDX152</v>
          </cell>
        </row>
        <row r="1644">
          <cell r="H1644" t="str">
            <v>PhilippinesX152</v>
          </cell>
          <cell r="I1644" t="str">
            <v>PHPX152</v>
          </cell>
        </row>
        <row r="1645">
          <cell r="H1645" t="str">
            <v>SingaporeX152</v>
          </cell>
          <cell r="I1645" t="str">
            <v>SGPX152</v>
          </cell>
        </row>
        <row r="1646">
          <cell r="H1646" t="str">
            <v>Sri LankaX152</v>
          </cell>
          <cell r="I1646" t="str">
            <v>LKRX152</v>
          </cell>
        </row>
        <row r="1647">
          <cell r="H1647" t="str">
            <v>ThailandX152</v>
          </cell>
          <cell r="I1647" t="str">
            <v>THBX152</v>
          </cell>
        </row>
        <row r="1648">
          <cell r="H1648" t="str">
            <v>VietnamX152</v>
          </cell>
          <cell r="I1648" t="str">
            <v>VNMX152</v>
          </cell>
        </row>
        <row r="1649">
          <cell r="H1649" t="str">
            <v>Asia Pacific StockX152</v>
          </cell>
          <cell r="I1649" t="str">
            <v>ROAX152</v>
          </cell>
        </row>
        <row r="1650">
          <cell r="H1650" t="str">
            <v>ContingencyX152</v>
          </cell>
          <cell r="I1650" t="str">
            <v>RSVX152</v>
          </cell>
        </row>
        <row r="1651">
          <cell r="H1651" t="str">
            <v>Non Sale JCARSX152</v>
          </cell>
          <cell r="I1651" t="str">
            <v>JCNX152</v>
          </cell>
        </row>
        <row r="1652">
          <cell r="H1652" t="str">
            <v>Saleable JCARSX152</v>
          </cell>
          <cell r="I1652" t="str">
            <v>JCSX152</v>
          </cell>
        </row>
        <row r="1653">
          <cell r="H1653" t="str">
            <v>USAX760</v>
          </cell>
          <cell r="I1653" t="str">
            <v>USDX760</v>
          </cell>
        </row>
        <row r="1654">
          <cell r="H1654" t="str">
            <v>CanadaX760</v>
          </cell>
          <cell r="I1654" t="str">
            <v>CADX760</v>
          </cell>
        </row>
        <row r="1655">
          <cell r="H1655" t="str">
            <v>UKX760</v>
          </cell>
          <cell r="I1655" t="str">
            <v>GBPX760</v>
          </cell>
        </row>
        <row r="1656">
          <cell r="H1656" t="str">
            <v>AustriaX760</v>
          </cell>
          <cell r="I1656" t="str">
            <v>ATSX760</v>
          </cell>
        </row>
        <row r="1657">
          <cell r="H1657" t="str">
            <v>BelgiumX760</v>
          </cell>
          <cell r="I1657" t="str">
            <v>BEFX760</v>
          </cell>
        </row>
        <row r="1658">
          <cell r="H1658" t="str">
            <v>FranceX760</v>
          </cell>
          <cell r="I1658" t="str">
            <v>FRFX760</v>
          </cell>
        </row>
        <row r="1659">
          <cell r="H1659" t="str">
            <v>GermanyX760</v>
          </cell>
          <cell r="I1659" t="str">
            <v>DEMX760</v>
          </cell>
        </row>
        <row r="1660">
          <cell r="H1660" t="str">
            <v>ItalyX760</v>
          </cell>
          <cell r="I1660" t="str">
            <v>ITLX760</v>
          </cell>
        </row>
        <row r="1661">
          <cell r="H1661" t="str">
            <v>NetherlandsX760</v>
          </cell>
          <cell r="I1661" t="str">
            <v>NLGX760</v>
          </cell>
        </row>
        <row r="1662">
          <cell r="H1662" t="str">
            <v>PortugalX760</v>
          </cell>
          <cell r="I1662" t="str">
            <v>PTEX760</v>
          </cell>
        </row>
        <row r="1663">
          <cell r="H1663" t="str">
            <v>SpainX760</v>
          </cell>
          <cell r="I1663" t="str">
            <v>ESPX760</v>
          </cell>
        </row>
        <row r="1664">
          <cell r="H1664" t="str">
            <v>SwitzerlandX760</v>
          </cell>
          <cell r="I1664" t="str">
            <v>CHFX760</v>
          </cell>
        </row>
        <row r="1665">
          <cell r="H1665" t="str">
            <v>TurkeyX760</v>
          </cell>
          <cell r="I1665" t="str">
            <v>TRLX760</v>
          </cell>
        </row>
        <row r="1666">
          <cell r="H1666" t="str">
            <v>AustraliaX760</v>
          </cell>
          <cell r="I1666" t="str">
            <v>AUDX760</v>
          </cell>
        </row>
        <row r="1667">
          <cell r="H1667" t="str">
            <v>JapanX760</v>
          </cell>
          <cell r="I1667" t="str">
            <v>JPYX760</v>
          </cell>
        </row>
        <row r="1668">
          <cell r="H1668" t="str">
            <v>KoreaX760</v>
          </cell>
          <cell r="I1668" t="str">
            <v>KRWX760</v>
          </cell>
        </row>
        <row r="1669">
          <cell r="H1669" t="str">
            <v>BrazilX760</v>
          </cell>
          <cell r="I1669" t="str">
            <v>BRLX760</v>
          </cell>
        </row>
        <row r="1670">
          <cell r="H1670" t="str">
            <v>RussiaX760</v>
          </cell>
          <cell r="I1670" t="str">
            <v>RURX760</v>
          </cell>
        </row>
        <row r="1671">
          <cell r="H1671" t="str">
            <v>South AfricaX760</v>
          </cell>
          <cell r="I1671" t="str">
            <v>ZARX760</v>
          </cell>
        </row>
        <row r="1672">
          <cell r="H1672" t="str">
            <v>China NSCX760</v>
          </cell>
          <cell r="I1672" t="str">
            <v>CNYX760</v>
          </cell>
        </row>
        <row r="1673">
          <cell r="H1673" t="str">
            <v>IndiaX760</v>
          </cell>
          <cell r="I1673" t="str">
            <v>INDX760</v>
          </cell>
        </row>
        <row r="1674">
          <cell r="H1674" t="str">
            <v>BulgariaX760</v>
          </cell>
          <cell r="I1674" t="str">
            <v>BGLX760</v>
          </cell>
        </row>
        <row r="1675">
          <cell r="H1675" t="str">
            <v>CroatiaX760</v>
          </cell>
          <cell r="I1675" t="str">
            <v>HRKX760</v>
          </cell>
        </row>
        <row r="1676">
          <cell r="H1676" t="str">
            <v>CyprusX760</v>
          </cell>
          <cell r="I1676" t="str">
            <v>CYPX760</v>
          </cell>
        </row>
        <row r="1677">
          <cell r="H1677" t="str">
            <v>Cyprus NorthX760</v>
          </cell>
          <cell r="I1677" t="str">
            <v>CYNX760</v>
          </cell>
        </row>
        <row r="1678">
          <cell r="H1678" t="str">
            <v>Czech RepublicX760</v>
          </cell>
          <cell r="I1678" t="str">
            <v>CZKX760</v>
          </cell>
        </row>
        <row r="1679">
          <cell r="H1679" t="str">
            <v>DenmarkX760</v>
          </cell>
          <cell r="I1679" t="str">
            <v>DKKX760</v>
          </cell>
        </row>
        <row r="1680">
          <cell r="H1680" t="str">
            <v>Denmark NewX760</v>
          </cell>
          <cell r="I1680" t="str">
            <v>DKNX760</v>
          </cell>
        </row>
        <row r="1681">
          <cell r="H1681" t="str">
            <v>FinlandX760</v>
          </cell>
          <cell r="I1681" t="str">
            <v>FIMX760</v>
          </cell>
        </row>
        <row r="1682">
          <cell r="H1682" t="str">
            <v>GibraltarX760</v>
          </cell>
          <cell r="I1682" t="str">
            <v>GIBX760</v>
          </cell>
        </row>
        <row r="1683">
          <cell r="H1683" t="str">
            <v>GreeceX760</v>
          </cell>
          <cell r="I1683" t="str">
            <v>GRDX760</v>
          </cell>
        </row>
        <row r="1684">
          <cell r="H1684" t="str">
            <v>HungaryX760</v>
          </cell>
          <cell r="I1684" t="str">
            <v>HUFX760</v>
          </cell>
        </row>
        <row r="1685">
          <cell r="H1685" t="str">
            <v>IcelandX760</v>
          </cell>
          <cell r="I1685" t="str">
            <v>ICEX760</v>
          </cell>
        </row>
        <row r="1686">
          <cell r="H1686" t="str">
            <v>IrelandX760</v>
          </cell>
          <cell r="I1686" t="str">
            <v>IEPX760</v>
          </cell>
        </row>
        <row r="1687">
          <cell r="H1687" t="str">
            <v>IsraelX760</v>
          </cell>
          <cell r="I1687" t="str">
            <v>ILSX760</v>
          </cell>
        </row>
        <row r="1688">
          <cell r="H1688" t="str">
            <v>LuxembourgX760</v>
          </cell>
          <cell r="I1688" t="str">
            <v>LUFX760</v>
          </cell>
        </row>
        <row r="1689">
          <cell r="H1689" t="str">
            <v>MacedoniaX760</v>
          </cell>
          <cell r="I1689" t="str">
            <v>MKDX760</v>
          </cell>
        </row>
        <row r="1690">
          <cell r="H1690" t="str">
            <v>MaltaX760</v>
          </cell>
          <cell r="I1690" t="str">
            <v>MTLX760</v>
          </cell>
        </row>
        <row r="1691">
          <cell r="H1691" t="str">
            <v>MoldovaX760</v>
          </cell>
          <cell r="I1691" t="str">
            <v>MDAX760</v>
          </cell>
        </row>
        <row r="1692">
          <cell r="H1692" t="str">
            <v>NorwayX760</v>
          </cell>
          <cell r="I1692" t="str">
            <v>NOKX760</v>
          </cell>
        </row>
        <row r="1693">
          <cell r="H1693" t="str">
            <v>PolandX760</v>
          </cell>
          <cell r="I1693" t="str">
            <v>PLZX760</v>
          </cell>
        </row>
        <row r="1694">
          <cell r="H1694" t="str">
            <v>RomaniaX760</v>
          </cell>
          <cell r="I1694" t="str">
            <v>ROLX760</v>
          </cell>
        </row>
        <row r="1695">
          <cell r="H1695" t="str">
            <v>SlovakiaX760</v>
          </cell>
          <cell r="I1695" t="str">
            <v>SKKX760</v>
          </cell>
        </row>
        <row r="1696">
          <cell r="H1696" t="str">
            <v>SloveniaX760</v>
          </cell>
          <cell r="I1696" t="str">
            <v>SITX760</v>
          </cell>
        </row>
        <row r="1697">
          <cell r="H1697" t="str">
            <v>SwedenX760</v>
          </cell>
          <cell r="I1697" t="str">
            <v>SEKX760</v>
          </cell>
        </row>
        <row r="1698">
          <cell r="H1698" t="str">
            <v>UkraineX760</v>
          </cell>
          <cell r="I1698" t="str">
            <v>UAKX760</v>
          </cell>
        </row>
        <row r="1699">
          <cell r="H1699" t="str">
            <v>Rest of EuropeX760</v>
          </cell>
          <cell r="I1699" t="str">
            <v>ROEX760</v>
          </cell>
        </row>
        <row r="1700">
          <cell r="H1700" t="str">
            <v>Hong KongX760</v>
          </cell>
          <cell r="I1700" t="str">
            <v>HKDX760</v>
          </cell>
        </row>
        <row r="1701">
          <cell r="H1701" t="str">
            <v>TaiwanX760</v>
          </cell>
          <cell r="I1701" t="str">
            <v>TWNX760</v>
          </cell>
        </row>
        <row r="1702">
          <cell r="H1702" t="str">
            <v>Guava Int (AP)X760</v>
          </cell>
          <cell r="I1702" t="str">
            <v>GVAX760</v>
          </cell>
        </row>
        <row r="1703">
          <cell r="H1703" t="str">
            <v>Guava Int (EU)X760</v>
          </cell>
          <cell r="I1703" t="str">
            <v>GVEX760</v>
          </cell>
        </row>
        <row r="1704">
          <cell r="H1704" t="str">
            <v>Govt Military SalesX760</v>
          </cell>
          <cell r="I1704" t="str">
            <v>DSLX760</v>
          </cell>
        </row>
        <row r="1705">
          <cell r="H1705" t="str">
            <v>ArgentinaX760</v>
          </cell>
          <cell r="I1705" t="str">
            <v>ARAX760</v>
          </cell>
        </row>
        <row r="1706">
          <cell r="H1706" t="str">
            <v>ChileX760</v>
          </cell>
          <cell r="I1706" t="str">
            <v>CLPX760</v>
          </cell>
        </row>
        <row r="1707">
          <cell r="H1707" t="str">
            <v>GuatemalaX760</v>
          </cell>
          <cell r="I1707" t="str">
            <v>GUAX760</v>
          </cell>
        </row>
        <row r="1708">
          <cell r="H1708" t="str">
            <v>BahamasX760</v>
          </cell>
          <cell r="I1708" t="str">
            <v>BAHX760</v>
          </cell>
        </row>
        <row r="1709">
          <cell r="H1709" t="str">
            <v>ColombiaX760</v>
          </cell>
          <cell r="I1709" t="str">
            <v>COLX760</v>
          </cell>
        </row>
        <row r="1710">
          <cell r="H1710" t="str">
            <v>Costa RicaX760</v>
          </cell>
          <cell r="I1710" t="str">
            <v>COSX760</v>
          </cell>
        </row>
        <row r="1711">
          <cell r="H1711" t="str">
            <v>Dominican RepublicX760</v>
          </cell>
          <cell r="I1711" t="str">
            <v>DOPX760</v>
          </cell>
        </row>
        <row r="1712">
          <cell r="H1712" t="str">
            <v>MexicoX760</v>
          </cell>
          <cell r="I1712" t="str">
            <v>MXPX760</v>
          </cell>
        </row>
        <row r="1713">
          <cell r="H1713" t="str">
            <v>PanamaX760</v>
          </cell>
          <cell r="I1713" t="str">
            <v>PABX760</v>
          </cell>
        </row>
        <row r="1714">
          <cell r="H1714" t="str">
            <v>ParaguayX760</v>
          </cell>
          <cell r="I1714" t="str">
            <v>PYGX760</v>
          </cell>
        </row>
        <row r="1715">
          <cell r="H1715" t="str">
            <v>PeruX760</v>
          </cell>
          <cell r="I1715" t="str">
            <v>PERX760</v>
          </cell>
        </row>
        <row r="1716">
          <cell r="H1716" t="str">
            <v>UruguayX760</v>
          </cell>
          <cell r="I1716" t="str">
            <v>URYX760</v>
          </cell>
        </row>
        <row r="1717">
          <cell r="H1717" t="str">
            <v>South America Strategic StockX760</v>
          </cell>
          <cell r="I1717" t="str">
            <v>RAMX760</v>
          </cell>
        </row>
        <row r="1718">
          <cell r="H1718" t="str">
            <v>Conrico (South America)X760</v>
          </cell>
          <cell r="I1718" t="str">
            <v>COAX760</v>
          </cell>
        </row>
        <row r="1719">
          <cell r="H1719" t="str">
            <v>Abu DhabiX760</v>
          </cell>
          <cell r="I1719" t="str">
            <v>ABUX760</v>
          </cell>
        </row>
        <row r="1720">
          <cell r="H1720" t="str">
            <v>AlgeriaX760</v>
          </cell>
          <cell r="I1720" t="str">
            <v>DZAX760</v>
          </cell>
        </row>
        <row r="1721">
          <cell r="H1721" t="str">
            <v>AzerbaijanX760</v>
          </cell>
          <cell r="I1721" t="str">
            <v>AZEX760</v>
          </cell>
        </row>
        <row r="1722">
          <cell r="H1722" t="str">
            <v>BahrainX760</v>
          </cell>
          <cell r="I1722" t="str">
            <v>BHDX760</v>
          </cell>
        </row>
        <row r="1723">
          <cell r="H1723" t="str">
            <v>DubaiX760</v>
          </cell>
          <cell r="I1723" t="str">
            <v>AEDX760</v>
          </cell>
        </row>
        <row r="1724">
          <cell r="H1724" t="str">
            <v>EgyptX760</v>
          </cell>
          <cell r="I1724" t="str">
            <v>EGPX760</v>
          </cell>
        </row>
        <row r="1725">
          <cell r="H1725" t="str">
            <v>GeorgiaX760</v>
          </cell>
          <cell r="I1725" t="str">
            <v>GEOX760</v>
          </cell>
        </row>
        <row r="1726">
          <cell r="H1726" t="str">
            <v>IraqX760</v>
          </cell>
          <cell r="I1726" t="str">
            <v>IRQX760</v>
          </cell>
        </row>
        <row r="1727">
          <cell r="H1727" t="str">
            <v>JordanX760</v>
          </cell>
          <cell r="I1727" t="str">
            <v>JODX760</v>
          </cell>
        </row>
        <row r="1728">
          <cell r="H1728" t="str">
            <v>KuwaitX760</v>
          </cell>
          <cell r="I1728" t="str">
            <v>KWDX760</v>
          </cell>
        </row>
        <row r="1729">
          <cell r="H1729" t="str">
            <v>LebanonX760</v>
          </cell>
          <cell r="I1729" t="str">
            <v>LBPX760</v>
          </cell>
        </row>
        <row r="1730">
          <cell r="H1730" t="str">
            <v>MoroccoX760</v>
          </cell>
          <cell r="I1730" t="str">
            <v>MADX760</v>
          </cell>
        </row>
        <row r="1731">
          <cell r="H1731" t="str">
            <v>OmanX760</v>
          </cell>
          <cell r="I1731" t="str">
            <v>OMRX760</v>
          </cell>
        </row>
        <row r="1732">
          <cell r="H1732" t="str">
            <v>PakistanX760</v>
          </cell>
          <cell r="I1732" t="str">
            <v>PAKX760</v>
          </cell>
        </row>
        <row r="1733">
          <cell r="H1733" t="str">
            <v>PalestineX760</v>
          </cell>
          <cell r="I1733" t="str">
            <v>PALX760</v>
          </cell>
        </row>
        <row r="1734">
          <cell r="H1734" t="str">
            <v>QatarX760</v>
          </cell>
          <cell r="I1734" t="str">
            <v>QATX760</v>
          </cell>
        </row>
        <row r="1735">
          <cell r="H1735" t="str">
            <v>Saudi ArabiaX760</v>
          </cell>
          <cell r="I1735" t="str">
            <v>SARX760</v>
          </cell>
        </row>
        <row r="1736">
          <cell r="H1736" t="str">
            <v>SyriaX760</v>
          </cell>
          <cell r="I1736" t="str">
            <v>SYPX760</v>
          </cell>
        </row>
        <row r="1737">
          <cell r="H1737" t="str">
            <v>TunisiaX760</v>
          </cell>
          <cell r="I1737" t="str">
            <v>TUNX760</v>
          </cell>
        </row>
        <row r="1738">
          <cell r="H1738" t="str">
            <v>YemenX760</v>
          </cell>
          <cell r="I1738" t="str">
            <v>YEMX760</v>
          </cell>
        </row>
        <row r="1739">
          <cell r="H1739" t="str">
            <v>AngolaX760</v>
          </cell>
          <cell r="I1739" t="str">
            <v>AGOX760</v>
          </cell>
        </row>
        <row r="1740">
          <cell r="H1740" t="str">
            <v>CPVX760</v>
          </cell>
          <cell r="I1740" t="str">
            <v>CPVX760</v>
          </cell>
        </row>
        <row r="1741">
          <cell r="H1741" t="str">
            <v>GhanaX760</v>
          </cell>
          <cell r="I1741" t="str">
            <v>GHAX760</v>
          </cell>
        </row>
        <row r="1742">
          <cell r="H1742" t="str">
            <v>Ivory CoastX760</v>
          </cell>
          <cell r="I1742" t="str">
            <v>IVCX760</v>
          </cell>
        </row>
        <row r="1743">
          <cell r="H1743" t="str">
            <v>KenyaX760</v>
          </cell>
          <cell r="I1743" t="str">
            <v>KENX760</v>
          </cell>
        </row>
        <row r="1744">
          <cell r="H1744" t="str">
            <v>MauritiusX760</v>
          </cell>
          <cell r="I1744" t="str">
            <v>MUSX760</v>
          </cell>
        </row>
        <row r="1745">
          <cell r="H1745" t="str">
            <v>MozambiqueX760</v>
          </cell>
          <cell r="I1745" t="str">
            <v>MOZX760</v>
          </cell>
        </row>
        <row r="1746">
          <cell r="H1746" t="str">
            <v>NigeriaX760</v>
          </cell>
          <cell r="I1746" t="str">
            <v>NGAX760</v>
          </cell>
        </row>
        <row r="1747">
          <cell r="H1747" t="str">
            <v>RwandaX760</v>
          </cell>
          <cell r="I1747" t="str">
            <v>RWAX760</v>
          </cell>
        </row>
        <row r="1748">
          <cell r="H1748" t="str">
            <v>SenegalX760</v>
          </cell>
          <cell r="I1748" t="str">
            <v>SENX760</v>
          </cell>
        </row>
        <row r="1749">
          <cell r="H1749" t="str">
            <v>TanzaniaX760</v>
          </cell>
          <cell r="I1749" t="str">
            <v>TZAX760</v>
          </cell>
        </row>
        <row r="1750">
          <cell r="H1750" t="str">
            <v>ZambiaX760</v>
          </cell>
          <cell r="I1750" t="str">
            <v>ZMBX760</v>
          </cell>
        </row>
        <row r="1751">
          <cell r="H1751" t="str">
            <v>ZimbabweX760</v>
          </cell>
          <cell r="I1751" t="str">
            <v>ZWEX760</v>
          </cell>
        </row>
        <row r="1752">
          <cell r="H1752" t="str">
            <v>BruneiX760</v>
          </cell>
          <cell r="I1752" t="str">
            <v>BNDX760</v>
          </cell>
        </row>
        <row r="1753">
          <cell r="H1753" t="str">
            <v>CambodiaX760</v>
          </cell>
          <cell r="I1753" t="str">
            <v>CAMX760</v>
          </cell>
        </row>
        <row r="1754">
          <cell r="H1754" t="str">
            <v>IndonesiaX760</v>
          </cell>
          <cell r="I1754" t="str">
            <v>IDRX760</v>
          </cell>
        </row>
        <row r="1755">
          <cell r="H1755" t="str">
            <v>LaosX760</v>
          </cell>
          <cell r="I1755" t="str">
            <v>LAOX760</v>
          </cell>
        </row>
        <row r="1756">
          <cell r="H1756" t="str">
            <v>MalaysiaX760</v>
          </cell>
          <cell r="I1756" t="str">
            <v>MYRX760</v>
          </cell>
        </row>
        <row r="1757">
          <cell r="H1757" t="str">
            <v>MyanmarX760</v>
          </cell>
          <cell r="I1757" t="str">
            <v>MYMX760</v>
          </cell>
        </row>
        <row r="1758">
          <cell r="H1758" t="str">
            <v>MongoliaX760</v>
          </cell>
          <cell r="I1758" t="str">
            <v>MNGX760</v>
          </cell>
        </row>
        <row r="1759">
          <cell r="H1759" t="str">
            <v>New CaledoniaX760</v>
          </cell>
          <cell r="I1759" t="str">
            <v>NCLX760</v>
          </cell>
        </row>
        <row r="1760">
          <cell r="H1760" t="str">
            <v>New ZealandX760</v>
          </cell>
          <cell r="I1760" t="str">
            <v>NZDX760</v>
          </cell>
        </row>
        <row r="1761">
          <cell r="H1761" t="str">
            <v>PhilippinesX760</v>
          </cell>
          <cell r="I1761" t="str">
            <v>PHPX760</v>
          </cell>
        </row>
        <row r="1762">
          <cell r="H1762" t="str">
            <v>SingaporeX760</v>
          </cell>
          <cell r="I1762" t="str">
            <v>SGPX760</v>
          </cell>
        </row>
        <row r="1763">
          <cell r="H1763" t="str">
            <v>Sri LankaX760</v>
          </cell>
          <cell r="I1763" t="str">
            <v>LKRX760</v>
          </cell>
        </row>
        <row r="1764">
          <cell r="H1764" t="str">
            <v>ThailandX760</v>
          </cell>
          <cell r="I1764" t="str">
            <v>THBX760</v>
          </cell>
        </row>
        <row r="1765">
          <cell r="H1765" t="str">
            <v>VietnamX760</v>
          </cell>
          <cell r="I1765" t="str">
            <v>VNMX760</v>
          </cell>
        </row>
        <row r="1766">
          <cell r="H1766" t="str">
            <v>Asia Pacific StockX760</v>
          </cell>
          <cell r="I1766" t="str">
            <v>ROAX760</v>
          </cell>
        </row>
        <row r="1767">
          <cell r="H1767" t="str">
            <v>ContingencyX760</v>
          </cell>
          <cell r="I1767" t="str">
            <v>RSVX760</v>
          </cell>
        </row>
        <row r="1768">
          <cell r="H1768" t="str">
            <v>Non Sale JCARSX760</v>
          </cell>
          <cell r="I1768" t="str">
            <v>JCNX760</v>
          </cell>
        </row>
        <row r="1769">
          <cell r="H1769" t="str">
            <v>Saleable JCARSX760</v>
          </cell>
          <cell r="I1769" t="str">
            <v>JCSX760</v>
          </cell>
        </row>
        <row r="1770">
          <cell r="H1770" t="str">
            <v>USAX761</v>
          </cell>
          <cell r="I1770" t="str">
            <v>USDX761</v>
          </cell>
        </row>
        <row r="1771">
          <cell r="H1771" t="str">
            <v>CanadaX761</v>
          </cell>
          <cell r="I1771" t="str">
            <v>CADX761</v>
          </cell>
        </row>
        <row r="1772">
          <cell r="H1772" t="str">
            <v>UKX761</v>
          </cell>
          <cell r="I1772" t="str">
            <v>GBPX761</v>
          </cell>
        </row>
        <row r="1773">
          <cell r="H1773" t="str">
            <v>AustriaX761</v>
          </cell>
          <cell r="I1773" t="str">
            <v>ATSX761</v>
          </cell>
        </row>
        <row r="1774">
          <cell r="H1774" t="str">
            <v>BelgiumX761</v>
          </cell>
          <cell r="I1774" t="str">
            <v>BEFX761</v>
          </cell>
        </row>
        <row r="1775">
          <cell r="H1775" t="str">
            <v>FranceX761</v>
          </cell>
          <cell r="I1775" t="str">
            <v>FRFX761</v>
          </cell>
        </row>
        <row r="1776">
          <cell r="H1776" t="str">
            <v>GermanyX761</v>
          </cell>
          <cell r="I1776" t="str">
            <v>DEMX761</v>
          </cell>
        </row>
        <row r="1777">
          <cell r="H1777" t="str">
            <v>ItalyX761</v>
          </cell>
          <cell r="I1777" t="str">
            <v>ITLX761</v>
          </cell>
        </row>
        <row r="1778">
          <cell r="H1778" t="str">
            <v>NetherlandsX761</v>
          </cell>
          <cell r="I1778" t="str">
            <v>NLGX761</v>
          </cell>
        </row>
        <row r="1779">
          <cell r="H1779" t="str">
            <v>PortugalX761</v>
          </cell>
          <cell r="I1779" t="str">
            <v>PTEX761</v>
          </cell>
        </row>
        <row r="1780">
          <cell r="H1780" t="str">
            <v>SpainX761</v>
          </cell>
          <cell r="I1780" t="str">
            <v>ESPX761</v>
          </cell>
        </row>
        <row r="1781">
          <cell r="H1781" t="str">
            <v>SwitzerlandX761</v>
          </cell>
          <cell r="I1781" t="str">
            <v>CHFX761</v>
          </cell>
        </row>
        <row r="1782">
          <cell r="H1782" t="str">
            <v>TurkeyX761</v>
          </cell>
          <cell r="I1782" t="str">
            <v>TRLX761</v>
          </cell>
        </row>
        <row r="1783">
          <cell r="H1783" t="str">
            <v>AustraliaX761</v>
          </cell>
          <cell r="I1783" t="str">
            <v>AUDX761</v>
          </cell>
        </row>
        <row r="1784">
          <cell r="H1784" t="str">
            <v>JapanX761</v>
          </cell>
          <cell r="I1784" t="str">
            <v>JPYX761</v>
          </cell>
        </row>
        <row r="1785">
          <cell r="H1785" t="str">
            <v>KoreaX761</v>
          </cell>
          <cell r="I1785" t="str">
            <v>KRWX761</v>
          </cell>
        </row>
        <row r="1786">
          <cell r="H1786" t="str">
            <v>BrazilX761</v>
          </cell>
          <cell r="I1786" t="str">
            <v>BRLX761</v>
          </cell>
        </row>
        <row r="1787">
          <cell r="H1787" t="str">
            <v>RussiaX761</v>
          </cell>
          <cell r="I1787" t="str">
            <v>RURX761</v>
          </cell>
        </row>
        <row r="1788">
          <cell r="H1788" t="str">
            <v>South AfricaX761</v>
          </cell>
          <cell r="I1788" t="str">
            <v>ZARX761</v>
          </cell>
        </row>
        <row r="1789">
          <cell r="H1789" t="str">
            <v>China NSCX761</v>
          </cell>
          <cell r="I1789" t="str">
            <v>CNYX761</v>
          </cell>
        </row>
        <row r="1790">
          <cell r="H1790" t="str">
            <v>IndiaX761</v>
          </cell>
          <cell r="I1790" t="str">
            <v>INDX761</v>
          </cell>
        </row>
        <row r="1791">
          <cell r="H1791" t="str">
            <v>BulgariaX761</v>
          </cell>
          <cell r="I1791" t="str">
            <v>BGLX761</v>
          </cell>
        </row>
        <row r="1792">
          <cell r="H1792" t="str">
            <v>CroatiaX761</v>
          </cell>
          <cell r="I1792" t="str">
            <v>HRKX761</v>
          </cell>
        </row>
        <row r="1793">
          <cell r="H1793" t="str">
            <v>CyprusX761</v>
          </cell>
          <cell r="I1793" t="str">
            <v>CYPX761</v>
          </cell>
        </row>
        <row r="1794">
          <cell r="H1794" t="str">
            <v>Cyprus NorthX761</v>
          </cell>
          <cell r="I1794" t="str">
            <v>CYNX761</v>
          </cell>
        </row>
        <row r="1795">
          <cell r="H1795" t="str">
            <v>Czech RepublicX761</v>
          </cell>
          <cell r="I1795" t="str">
            <v>CZKX761</v>
          </cell>
        </row>
        <row r="1796">
          <cell r="H1796" t="str">
            <v>DenmarkX761</v>
          </cell>
          <cell r="I1796" t="str">
            <v>DKKX761</v>
          </cell>
        </row>
        <row r="1797">
          <cell r="H1797" t="str">
            <v>Denmark NewX761</v>
          </cell>
          <cell r="I1797" t="str">
            <v>DKNX761</v>
          </cell>
        </row>
        <row r="1798">
          <cell r="H1798" t="str">
            <v>FinlandX761</v>
          </cell>
          <cell r="I1798" t="str">
            <v>FIMX761</v>
          </cell>
        </row>
        <row r="1799">
          <cell r="H1799" t="str">
            <v>GibraltarX761</v>
          </cell>
          <cell r="I1799" t="str">
            <v>GIBX761</v>
          </cell>
        </row>
        <row r="1800">
          <cell r="H1800" t="str">
            <v>GreeceX761</v>
          </cell>
          <cell r="I1800" t="str">
            <v>GRDX761</v>
          </cell>
        </row>
        <row r="1801">
          <cell r="H1801" t="str">
            <v>HungaryX761</v>
          </cell>
          <cell r="I1801" t="str">
            <v>HUFX761</v>
          </cell>
        </row>
        <row r="1802">
          <cell r="H1802" t="str">
            <v>IcelandX761</v>
          </cell>
          <cell r="I1802" t="str">
            <v>ICEX761</v>
          </cell>
        </row>
        <row r="1803">
          <cell r="H1803" t="str">
            <v>IrelandX761</v>
          </cell>
          <cell r="I1803" t="str">
            <v>IEPX761</v>
          </cell>
        </row>
        <row r="1804">
          <cell r="H1804" t="str">
            <v>IsraelX761</v>
          </cell>
          <cell r="I1804" t="str">
            <v>ILSX761</v>
          </cell>
        </row>
        <row r="1805">
          <cell r="H1805" t="str">
            <v>LuxembourgX761</v>
          </cell>
          <cell r="I1805" t="str">
            <v>LUFX761</v>
          </cell>
        </row>
        <row r="1806">
          <cell r="H1806" t="str">
            <v>MacedoniaX761</v>
          </cell>
          <cell r="I1806" t="str">
            <v>MKDX761</v>
          </cell>
        </row>
        <row r="1807">
          <cell r="H1807" t="str">
            <v>MaltaX761</v>
          </cell>
          <cell r="I1807" t="str">
            <v>MTLX761</v>
          </cell>
        </row>
        <row r="1808">
          <cell r="H1808" t="str">
            <v>MoldovaX761</v>
          </cell>
          <cell r="I1808" t="str">
            <v>MDAX761</v>
          </cell>
        </row>
        <row r="1809">
          <cell r="H1809" t="str">
            <v>NorwayX761</v>
          </cell>
          <cell r="I1809" t="str">
            <v>NOKX761</v>
          </cell>
        </row>
        <row r="1810">
          <cell r="H1810" t="str">
            <v>PolandX761</v>
          </cell>
          <cell r="I1810" t="str">
            <v>PLZX761</v>
          </cell>
        </row>
        <row r="1811">
          <cell r="H1811" t="str">
            <v>RomaniaX761</v>
          </cell>
          <cell r="I1811" t="str">
            <v>ROLX761</v>
          </cell>
        </row>
        <row r="1812">
          <cell r="H1812" t="str">
            <v>SlovakiaX761</v>
          </cell>
          <cell r="I1812" t="str">
            <v>SKKX761</v>
          </cell>
        </row>
        <row r="1813">
          <cell r="H1813" t="str">
            <v>SloveniaX761</v>
          </cell>
          <cell r="I1813" t="str">
            <v>SITX761</v>
          </cell>
        </row>
        <row r="1814">
          <cell r="H1814" t="str">
            <v>SwedenX761</v>
          </cell>
          <cell r="I1814" t="str">
            <v>SEKX761</v>
          </cell>
        </row>
        <row r="1815">
          <cell r="H1815" t="str">
            <v>UkraineX761</v>
          </cell>
          <cell r="I1815" t="str">
            <v>UAKX761</v>
          </cell>
        </row>
        <row r="1816">
          <cell r="H1816" t="str">
            <v>Rest of EuropeX761</v>
          </cell>
          <cell r="I1816" t="str">
            <v>ROEX761</v>
          </cell>
        </row>
        <row r="1817">
          <cell r="H1817" t="str">
            <v>Hong KongX761</v>
          </cell>
          <cell r="I1817" t="str">
            <v>HKDX761</v>
          </cell>
        </row>
        <row r="1818">
          <cell r="H1818" t="str">
            <v>TaiwanX761</v>
          </cell>
          <cell r="I1818" t="str">
            <v>TWNX761</v>
          </cell>
        </row>
        <row r="1819">
          <cell r="H1819" t="str">
            <v>Guava Int (AP)X761</v>
          </cell>
          <cell r="I1819" t="str">
            <v>GVAX761</v>
          </cell>
        </row>
        <row r="1820">
          <cell r="H1820" t="str">
            <v>Guava Int (EU)X761</v>
          </cell>
          <cell r="I1820" t="str">
            <v>GVEX761</v>
          </cell>
        </row>
        <row r="1821">
          <cell r="H1821" t="str">
            <v>Govt Military SalesX761</v>
          </cell>
          <cell r="I1821" t="str">
            <v>DSLX761</v>
          </cell>
        </row>
        <row r="1822">
          <cell r="H1822" t="str">
            <v>ArgentinaX761</v>
          </cell>
          <cell r="I1822" t="str">
            <v>ARAX761</v>
          </cell>
        </row>
        <row r="1823">
          <cell r="H1823" t="str">
            <v>ChileX761</v>
          </cell>
          <cell r="I1823" t="str">
            <v>CLPX761</v>
          </cell>
        </row>
        <row r="1824">
          <cell r="H1824" t="str">
            <v>GuatemalaX761</v>
          </cell>
          <cell r="I1824" t="str">
            <v>GUAX761</v>
          </cell>
        </row>
        <row r="1825">
          <cell r="H1825" t="str">
            <v>BahamasX761</v>
          </cell>
          <cell r="I1825" t="str">
            <v>BAHX761</v>
          </cell>
        </row>
        <row r="1826">
          <cell r="H1826" t="str">
            <v>ColombiaX761</v>
          </cell>
          <cell r="I1826" t="str">
            <v>COLX761</v>
          </cell>
        </row>
        <row r="1827">
          <cell r="H1827" t="str">
            <v>Costa RicaX761</v>
          </cell>
          <cell r="I1827" t="str">
            <v>COSX761</v>
          </cell>
        </row>
        <row r="1828">
          <cell r="H1828" t="str">
            <v>Dominican RepublicX761</v>
          </cell>
          <cell r="I1828" t="str">
            <v>DOPX761</v>
          </cell>
        </row>
        <row r="1829">
          <cell r="H1829" t="str">
            <v>MexicoX761</v>
          </cell>
          <cell r="I1829" t="str">
            <v>MXPX761</v>
          </cell>
        </row>
        <row r="1830">
          <cell r="H1830" t="str">
            <v>PanamaX761</v>
          </cell>
          <cell r="I1830" t="str">
            <v>PABX761</v>
          </cell>
        </row>
        <row r="1831">
          <cell r="H1831" t="str">
            <v>ParaguayX761</v>
          </cell>
          <cell r="I1831" t="str">
            <v>PYGX761</v>
          </cell>
        </row>
        <row r="1832">
          <cell r="H1832" t="str">
            <v>PeruX761</v>
          </cell>
          <cell r="I1832" t="str">
            <v>PERX761</v>
          </cell>
        </row>
        <row r="1833">
          <cell r="H1833" t="str">
            <v>UruguayX761</v>
          </cell>
          <cell r="I1833" t="str">
            <v>URYX761</v>
          </cell>
        </row>
        <row r="1834">
          <cell r="H1834" t="str">
            <v>South America Strategic StockX761</v>
          </cell>
          <cell r="I1834" t="str">
            <v>RAMX761</v>
          </cell>
        </row>
        <row r="1835">
          <cell r="H1835" t="str">
            <v>Conrico (South America)X761</v>
          </cell>
          <cell r="I1835" t="str">
            <v>COAX761</v>
          </cell>
        </row>
        <row r="1836">
          <cell r="H1836" t="str">
            <v>Abu DhabiX761</v>
          </cell>
          <cell r="I1836" t="str">
            <v>ABUX761</v>
          </cell>
        </row>
        <row r="1837">
          <cell r="H1837" t="str">
            <v>AlgeriaX761</v>
          </cell>
          <cell r="I1837" t="str">
            <v>DZAX761</v>
          </cell>
        </row>
        <row r="1838">
          <cell r="H1838" t="str">
            <v>AzerbaijanX761</v>
          </cell>
          <cell r="I1838" t="str">
            <v>AZEX761</v>
          </cell>
        </row>
        <row r="1839">
          <cell r="H1839" t="str">
            <v>BahrainX761</v>
          </cell>
          <cell r="I1839" t="str">
            <v>BHDX761</v>
          </cell>
        </row>
        <row r="1840">
          <cell r="H1840" t="str">
            <v>DubaiX761</v>
          </cell>
          <cell r="I1840" t="str">
            <v>AEDX761</v>
          </cell>
        </row>
        <row r="1841">
          <cell r="H1841" t="str">
            <v>EgyptX761</v>
          </cell>
          <cell r="I1841" t="str">
            <v>EGPX761</v>
          </cell>
        </row>
        <row r="1842">
          <cell r="H1842" t="str">
            <v>GeorgiaX761</v>
          </cell>
          <cell r="I1842" t="str">
            <v>GEOX761</v>
          </cell>
        </row>
        <row r="1843">
          <cell r="H1843" t="str">
            <v>IraqX761</v>
          </cell>
          <cell r="I1843" t="str">
            <v>IRQX761</v>
          </cell>
        </row>
        <row r="1844">
          <cell r="H1844" t="str">
            <v>JordanX761</v>
          </cell>
          <cell r="I1844" t="str">
            <v>JODX761</v>
          </cell>
        </row>
        <row r="1845">
          <cell r="H1845" t="str">
            <v>KuwaitX761</v>
          </cell>
          <cell r="I1845" t="str">
            <v>KWDX761</v>
          </cell>
        </row>
        <row r="1846">
          <cell r="H1846" t="str">
            <v>LebanonX761</v>
          </cell>
          <cell r="I1846" t="str">
            <v>LBPX761</v>
          </cell>
        </row>
        <row r="1847">
          <cell r="H1847" t="str">
            <v>MoroccoX761</v>
          </cell>
          <cell r="I1847" t="str">
            <v>MADX761</v>
          </cell>
        </row>
        <row r="1848">
          <cell r="H1848" t="str">
            <v>OmanX761</v>
          </cell>
          <cell r="I1848" t="str">
            <v>OMRX761</v>
          </cell>
        </row>
        <row r="1849">
          <cell r="H1849" t="str">
            <v>PakistanX761</v>
          </cell>
          <cell r="I1849" t="str">
            <v>PAKX761</v>
          </cell>
        </row>
        <row r="1850">
          <cell r="H1850" t="str">
            <v>PalestineX761</v>
          </cell>
          <cell r="I1850" t="str">
            <v>PALX761</v>
          </cell>
        </row>
        <row r="1851">
          <cell r="H1851" t="str">
            <v>QatarX761</v>
          </cell>
          <cell r="I1851" t="str">
            <v>QATX761</v>
          </cell>
        </row>
        <row r="1852">
          <cell r="H1852" t="str">
            <v>Saudi ArabiaX761</v>
          </cell>
          <cell r="I1852" t="str">
            <v>SARX761</v>
          </cell>
        </row>
        <row r="1853">
          <cell r="H1853" t="str">
            <v>SyriaX761</v>
          </cell>
          <cell r="I1853" t="str">
            <v>SYPX761</v>
          </cell>
        </row>
        <row r="1854">
          <cell r="H1854" t="str">
            <v>TunisiaX761</v>
          </cell>
          <cell r="I1854" t="str">
            <v>TUNX761</v>
          </cell>
        </row>
        <row r="1855">
          <cell r="H1855" t="str">
            <v>YemenX761</v>
          </cell>
          <cell r="I1855" t="str">
            <v>YEMX761</v>
          </cell>
        </row>
        <row r="1856">
          <cell r="H1856" t="str">
            <v>AngolaX761</v>
          </cell>
          <cell r="I1856" t="str">
            <v>AGOX761</v>
          </cell>
        </row>
        <row r="1857">
          <cell r="H1857" t="str">
            <v>CPVX761</v>
          </cell>
          <cell r="I1857" t="str">
            <v>CPVX761</v>
          </cell>
        </row>
        <row r="1858">
          <cell r="H1858" t="str">
            <v>GhanaX761</v>
          </cell>
          <cell r="I1858" t="str">
            <v>GHAX761</v>
          </cell>
        </row>
        <row r="1859">
          <cell r="H1859" t="str">
            <v>Ivory CoastX761</v>
          </cell>
          <cell r="I1859" t="str">
            <v>IVCX761</v>
          </cell>
        </row>
        <row r="1860">
          <cell r="H1860" t="str">
            <v>KenyaX761</v>
          </cell>
          <cell r="I1860" t="str">
            <v>KENX761</v>
          </cell>
        </row>
        <row r="1861">
          <cell r="H1861" t="str">
            <v>MauritiusX761</v>
          </cell>
          <cell r="I1861" t="str">
            <v>MUSX761</v>
          </cell>
        </row>
        <row r="1862">
          <cell r="H1862" t="str">
            <v>MozambiqueX761</v>
          </cell>
          <cell r="I1862" t="str">
            <v>MOZX761</v>
          </cell>
        </row>
        <row r="1863">
          <cell r="H1863" t="str">
            <v>NigeriaX761</v>
          </cell>
          <cell r="I1863" t="str">
            <v>NGAX761</v>
          </cell>
        </row>
        <row r="1864">
          <cell r="H1864" t="str">
            <v>RwandaX761</v>
          </cell>
          <cell r="I1864" t="str">
            <v>RWAX761</v>
          </cell>
        </row>
        <row r="1865">
          <cell r="H1865" t="str">
            <v>SenegalX761</v>
          </cell>
          <cell r="I1865" t="str">
            <v>SENX761</v>
          </cell>
        </row>
        <row r="1866">
          <cell r="H1866" t="str">
            <v>TanzaniaX761</v>
          </cell>
          <cell r="I1866" t="str">
            <v>TZAX761</v>
          </cell>
        </row>
        <row r="1867">
          <cell r="H1867" t="str">
            <v>ZambiaX761</v>
          </cell>
          <cell r="I1867" t="str">
            <v>ZMBX761</v>
          </cell>
        </row>
        <row r="1868">
          <cell r="H1868" t="str">
            <v>ZimbabweX761</v>
          </cell>
          <cell r="I1868" t="str">
            <v>ZWEX761</v>
          </cell>
        </row>
        <row r="1869">
          <cell r="H1869" t="str">
            <v>BruneiX761</v>
          </cell>
          <cell r="I1869" t="str">
            <v>BNDX761</v>
          </cell>
        </row>
        <row r="1870">
          <cell r="H1870" t="str">
            <v>CambodiaX761</v>
          </cell>
          <cell r="I1870" t="str">
            <v>CAMX761</v>
          </cell>
        </row>
        <row r="1871">
          <cell r="H1871" t="str">
            <v>IndonesiaX761</v>
          </cell>
          <cell r="I1871" t="str">
            <v>IDRX761</v>
          </cell>
        </row>
        <row r="1872">
          <cell r="H1872" t="str">
            <v>LaosX761</v>
          </cell>
          <cell r="I1872" t="str">
            <v>LAOX761</v>
          </cell>
        </row>
        <row r="1873">
          <cell r="H1873" t="str">
            <v>MalaysiaX761</v>
          </cell>
          <cell r="I1873" t="str">
            <v>MYRX761</v>
          </cell>
        </row>
        <row r="1874">
          <cell r="H1874" t="str">
            <v>MyanmarX761</v>
          </cell>
          <cell r="I1874" t="str">
            <v>MYMX761</v>
          </cell>
        </row>
        <row r="1875">
          <cell r="H1875" t="str">
            <v>MongoliaX761</v>
          </cell>
          <cell r="I1875" t="str">
            <v>MNGX761</v>
          </cell>
        </row>
        <row r="1876">
          <cell r="H1876" t="str">
            <v>New CaledoniaX761</v>
          </cell>
          <cell r="I1876" t="str">
            <v>NCLX761</v>
          </cell>
        </row>
        <row r="1877">
          <cell r="H1877" t="str">
            <v>New ZealandX761</v>
          </cell>
          <cell r="I1877" t="str">
            <v>NZDX761</v>
          </cell>
        </row>
        <row r="1878">
          <cell r="H1878" t="str">
            <v>PhilippinesX761</v>
          </cell>
          <cell r="I1878" t="str">
            <v>PHPX761</v>
          </cell>
        </row>
        <row r="1879">
          <cell r="H1879" t="str">
            <v>SingaporeX761</v>
          </cell>
          <cell r="I1879" t="str">
            <v>SGPX761</v>
          </cell>
        </row>
        <row r="1880">
          <cell r="H1880" t="str">
            <v>Sri LankaX761</v>
          </cell>
          <cell r="I1880" t="str">
            <v>LKRX761</v>
          </cell>
        </row>
        <row r="1881">
          <cell r="H1881" t="str">
            <v>ThailandX761</v>
          </cell>
          <cell r="I1881" t="str">
            <v>THBX761</v>
          </cell>
        </row>
        <row r="1882">
          <cell r="H1882" t="str">
            <v>VietnamX761</v>
          </cell>
          <cell r="I1882" t="str">
            <v>VNMX761</v>
          </cell>
        </row>
        <row r="1883">
          <cell r="H1883" t="str">
            <v>Asia Pacific StockX761</v>
          </cell>
          <cell r="I1883" t="str">
            <v>ROAX761</v>
          </cell>
        </row>
        <row r="1884">
          <cell r="H1884" t="str">
            <v>ContingencyX761</v>
          </cell>
          <cell r="I1884" t="str">
            <v>RSVX761</v>
          </cell>
        </row>
        <row r="1885">
          <cell r="H1885" t="str">
            <v>Non Sale JCARSX761</v>
          </cell>
          <cell r="I1885" t="str">
            <v>JCNX761</v>
          </cell>
        </row>
        <row r="1886">
          <cell r="H1886" t="str">
            <v>Saleable JCARSX761</v>
          </cell>
          <cell r="I1886" t="str">
            <v>JCSX76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K4">
            <v>4282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 Detail Input"/>
      <sheetName val="LM 650b"/>
      <sheetName val="SEGFPVS"/>
      <sheetName val="PCC P1X"/>
      <sheetName val="Volume_Detail_Input1"/>
      <sheetName val="Volume_Detail_Input"/>
      <sheetName val="Volume_Detail_Input2"/>
      <sheetName val="Volume_Detail_Input3"/>
      <sheetName val="LM_650b"/>
      <sheetName val="PCC_P1X"/>
      <sheetName val="Volume_Detail_Input4"/>
      <sheetName val="LM_650b1"/>
      <sheetName val="PCC_P1X1"/>
      <sheetName val="Volume_Detail_Input5"/>
      <sheetName val="LM_650b2"/>
      <sheetName val="PCC_P1X2"/>
      <sheetName val="Volume_Detail_Input6"/>
      <sheetName val="LM_650b3"/>
      <sheetName val="PCC_P1X3"/>
      <sheetName val="Volume_Detail_Input7"/>
      <sheetName val="LM_650b4"/>
      <sheetName val="PCC_P1X4"/>
      <sheetName val="Volume_Detail_Input8"/>
      <sheetName val="LM_650b5"/>
      <sheetName val="PCC_P1X5"/>
      <sheetName val="Volume_Detail_Input9"/>
      <sheetName val="LM_650b6"/>
      <sheetName val="PCC_P1X6"/>
      <sheetName val="Sort Codes"/>
      <sheetName val="Volume_Detail_Input10"/>
      <sheetName val="LM_650b7"/>
      <sheetName val="PCC_P1X7"/>
      <sheetName val="Volume_Detail_Input11"/>
      <sheetName val="LM_650b8"/>
      <sheetName val="PCC_P1X8"/>
      <sheetName val="Sort_Codes"/>
      <sheetName val="Volume_Detail_Input12"/>
      <sheetName val="LM_650b9"/>
      <sheetName val="PCC_P1X9"/>
      <sheetName val="Sort_Codes1"/>
      <sheetName val="Volume_Detail_Input13"/>
      <sheetName val="LM_650b10"/>
      <sheetName val="PCC_P1X10"/>
      <sheetName val="Sort_Codes2"/>
      <sheetName val="Volume_Detail_Input14"/>
      <sheetName val="LM_650b11"/>
      <sheetName val="PCC_P1X11"/>
      <sheetName val="Sort_Codes3"/>
      <sheetName val="Volume_Detail_Input15"/>
      <sheetName val="LM_650b12"/>
      <sheetName val="PCC_P1X12"/>
      <sheetName val="Sort_Codes4"/>
      <sheetName val="Volume_Detail_Input16"/>
      <sheetName val="LM_650b13"/>
      <sheetName val="PCC_P1X13"/>
      <sheetName val="Sort_Codes5"/>
      <sheetName val="Volume_Detail_Input17"/>
      <sheetName val="LM_650b14"/>
      <sheetName val="PCC_P1X14"/>
      <sheetName val="Sort_Codes6"/>
      <sheetName val="Volume_Detail_Input19"/>
      <sheetName val="LM_650b16"/>
      <sheetName val="PCC_P1X16"/>
      <sheetName val="Sort_Codes8"/>
      <sheetName val="Volume_Detail_Input18"/>
      <sheetName val="LM_650b15"/>
      <sheetName val="PCC_P1X15"/>
      <sheetName val="Sort_Codes7"/>
      <sheetName val="Volume_Detail_Input20"/>
      <sheetName val="LM_650b17"/>
      <sheetName val="PCC_P1X17"/>
      <sheetName val="Sort_Codes9"/>
      <sheetName val="Volume_Detail_Input21"/>
      <sheetName val="LM_650b18"/>
      <sheetName val="PCC_P1X18"/>
      <sheetName val="Sort_Codes10"/>
      <sheetName val="Volume_Detail_Input22"/>
      <sheetName val="LM_650b19"/>
      <sheetName val="PCC_P1X19"/>
      <sheetName val="Sort_Codes11"/>
      <sheetName val="Volume_Detail_Input23"/>
      <sheetName val="LM_650b20"/>
      <sheetName val="PCC_P1X20"/>
      <sheetName val="Sort_Codes12"/>
      <sheetName val="Volume_Detail_Input24"/>
      <sheetName val="LM_650b21"/>
      <sheetName val="PCC_P1X21"/>
      <sheetName val="Sort_Codes13"/>
      <sheetName val="Volume_Detail_Input25"/>
      <sheetName val="LM_650b22"/>
      <sheetName val="PCC_P1X22"/>
      <sheetName val="Sort_Codes14"/>
      <sheetName val="Volume_Detail_Input27"/>
      <sheetName val="LM_650b24"/>
      <sheetName val="PCC_P1X24"/>
      <sheetName val="Sort_Codes16"/>
      <sheetName val="Volume_Detail_Input26"/>
      <sheetName val="LM_650b23"/>
      <sheetName val="PCC_P1X23"/>
      <sheetName val="Sort_Codes15"/>
      <sheetName val="Volume_Detail_Input28"/>
      <sheetName val="LM_650b25"/>
      <sheetName val="PCC_P1X25"/>
      <sheetName val="Sort_Codes17"/>
      <sheetName val="Volume_Detail_Input29"/>
      <sheetName val="LM_650b26"/>
      <sheetName val="PCC_P1X26"/>
      <sheetName val="Sort_Codes18"/>
      <sheetName val="Volume_Detail_Input30"/>
      <sheetName val="LM_650b27"/>
      <sheetName val="PCC_P1X27"/>
      <sheetName val="Sort_Codes19"/>
      <sheetName val="Volume_Detail_Input31"/>
      <sheetName val="LM_650b28"/>
      <sheetName val="PCC_P1X28"/>
      <sheetName val="Sort_Codes20"/>
      <sheetName val="Veh Codes"/>
      <sheetName val="Jag YoY"/>
      <sheetName val="Validation"/>
      <sheetName val="Überleitung P Budget"/>
      <sheetName val="TotNA"/>
      <sheetName val="ohne ownuse"/>
      <sheetName val="volume effect"/>
      <sheetName val="Volume_Detail_Input32"/>
      <sheetName val="LM_650b29"/>
      <sheetName val="PCC_P1X29"/>
      <sheetName val="Sort_Codes21"/>
      <sheetName val="Veh_Codes"/>
      <sheetName val="Jag_YoY"/>
      <sheetName val="Überleitung_P_Budget"/>
      <sheetName val="ohne_ownuse"/>
      <sheetName val="volume_effect"/>
    </sheetNames>
    <sheetDataSet>
      <sheetData sheetId="0" refreshError="1">
        <row r="1">
          <cell r="A1" t="str">
            <v>VOLUME DETAIL INPUT</v>
          </cell>
        </row>
        <row r="2">
          <cell r="H2" t="str">
            <v>Calendar Year Retail Sales</v>
          </cell>
        </row>
        <row r="3">
          <cell r="M3" t="str">
            <v>Actuals</v>
          </cell>
          <cell r="N3" t="str">
            <v>P01</v>
          </cell>
          <cell r="O3" t="str">
            <v xml:space="preserve">                 MPV                </v>
          </cell>
          <cell r="R3" t="str">
            <v xml:space="preserve">                                Trend FPV                                   </v>
          </cell>
        </row>
        <row r="4">
          <cell r="A4" t="str">
            <v>Market</v>
          </cell>
          <cell r="B4" t="str">
            <v>Program Code</v>
          </cell>
          <cell r="C4" t="str">
            <v>Vehicle</v>
          </cell>
          <cell r="D4" t="str">
            <v>Local Seg</v>
          </cell>
          <cell r="E4" t="str">
            <v>Prod. Src</v>
          </cell>
          <cell r="F4" t="str">
            <v>Mfg Type</v>
          </cell>
          <cell r="G4" t="str">
            <v>Partner</v>
          </cell>
          <cell r="H4">
            <v>1990</v>
          </cell>
          <cell r="I4">
            <v>1991</v>
          </cell>
          <cell r="J4">
            <v>1992</v>
          </cell>
          <cell r="K4">
            <v>1993</v>
          </cell>
          <cell r="L4">
            <v>1994</v>
          </cell>
          <cell r="M4">
            <v>1995</v>
          </cell>
          <cell r="N4">
            <v>1996</v>
          </cell>
          <cell r="O4">
            <v>1997</v>
          </cell>
          <cell r="P4">
            <v>1998</v>
          </cell>
          <cell r="Q4">
            <v>1999</v>
          </cell>
          <cell r="R4">
            <v>2000</v>
          </cell>
          <cell r="S4">
            <v>2001</v>
          </cell>
          <cell r="T4">
            <v>2002</v>
          </cell>
          <cell r="U4">
            <v>2003</v>
          </cell>
          <cell r="V4">
            <v>2004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VOLUME DETAIL INPUT</v>
          </cell>
        </row>
      </sheetData>
      <sheetData sheetId="5">
        <row r="1">
          <cell r="A1" t="str">
            <v>VOLUME DETAIL INPUT</v>
          </cell>
        </row>
      </sheetData>
      <sheetData sheetId="6">
        <row r="1">
          <cell r="A1" t="str">
            <v>VOLUME DETAIL INPUT</v>
          </cell>
        </row>
      </sheetData>
      <sheetData sheetId="7">
        <row r="1">
          <cell r="A1" t="str">
            <v>VOLUME DETAIL INPUT</v>
          </cell>
        </row>
      </sheetData>
      <sheetData sheetId="8">
        <row r="1">
          <cell r="A1" t="str">
            <v>VOLUME DETAIL INPUT</v>
          </cell>
        </row>
      </sheetData>
      <sheetData sheetId="9">
        <row r="1">
          <cell r="A1" t="str">
            <v>VOLUME DETAIL INPUT</v>
          </cell>
        </row>
      </sheetData>
      <sheetData sheetId="10">
        <row r="1">
          <cell r="A1" t="str">
            <v>VOLUME DETAIL INPUT</v>
          </cell>
        </row>
      </sheetData>
      <sheetData sheetId="11">
        <row r="1">
          <cell r="A1" t="str">
            <v>VOLUME DETAIL INPUT</v>
          </cell>
        </row>
      </sheetData>
      <sheetData sheetId="12">
        <row r="1">
          <cell r="A1" t="str">
            <v>VOLUME DETAIL INPUT</v>
          </cell>
        </row>
      </sheetData>
      <sheetData sheetId="13">
        <row r="1">
          <cell r="A1" t="str">
            <v>VOLUME DETAIL INPUT</v>
          </cell>
        </row>
      </sheetData>
      <sheetData sheetId="14">
        <row r="1">
          <cell r="A1" t="str">
            <v>VOLUME DETAIL INPUT</v>
          </cell>
        </row>
      </sheetData>
      <sheetData sheetId="15">
        <row r="1">
          <cell r="A1" t="str">
            <v>VOLUME DETAIL INPUT</v>
          </cell>
        </row>
      </sheetData>
      <sheetData sheetId="16">
        <row r="1">
          <cell r="A1" t="str">
            <v>VOLUME DETAIL INPUT</v>
          </cell>
        </row>
      </sheetData>
      <sheetData sheetId="17"/>
      <sheetData sheetId="18"/>
      <sheetData sheetId="19">
        <row r="1">
          <cell r="A1" t="str">
            <v>VOLUME DETAIL INPUT</v>
          </cell>
        </row>
      </sheetData>
      <sheetData sheetId="20"/>
      <sheetData sheetId="21"/>
      <sheetData sheetId="22">
        <row r="1">
          <cell r="A1" t="str">
            <v>VOLUME DETAIL INPUT</v>
          </cell>
        </row>
      </sheetData>
      <sheetData sheetId="23"/>
      <sheetData sheetId="24"/>
      <sheetData sheetId="25">
        <row r="1">
          <cell r="A1" t="str">
            <v>VOLUME DETAIL INPUT</v>
          </cell>
        </row>
      </sheetData>
      <sheetData sheetId="26">
        <row r="1">
          <cell r="A1" t="str">
            <v>VOLUME DETAIL INPUT</v>
          </cell>
        </row>
      </sheetData>
      <sheetData sheetId="27">
        <row r="1">
          <cell r="A1" t="str">
            <v>VOLUME DETAIL INPUT</v>
          </cell>
        </row>
      </sheetData>
      <sheetData sheetId="28" refreshError="1"/>
      <sheetData sheetId="29">
        <row r="1">
          <cell r="A1" t="str">
            <v>VOLUME DETAIL INPUT</v>
          </cell>
        </row>
      </sheetData>
      <sheetData sheetId="30">
        <row r="1">
          <cell r="A1" t="str">
            <v>VOLUME DETAIL INPUT</v>
          </cell>
        </row>
      </sheetData>
      <sheetData sheetId="31">
        <row r="1">
          <cell r="A1" t="str">
            <v>VOLUME DETAIL INPUT</v>
          </cell>
        </row>
      </sheetData>
      <sheetData sheetId="32">
        <row r="1">
          <cell r="A1" t="str">
            <v>VOLUME DETAIL INPUT</v>
          </cell>
        </row>
      </sheetData>
      <sheetData sheetId="33"/>
      <sheetData sheetId="34"/>
      <sheetData sheetId="35"/>
      <sheetData sheetId="36">
        <row r="1">
          <cell r="A1" t="str">
            <v>VOLUME DETAIL INPUT</v>
          </cell>
        </row>
      </sheetData>
      <sheetData sheetId="37">
        <row r="1">
          <cell r="A1" t="str">
            <v>VOLUME DETAIL INPUT</v>
          </cell>
        </row>
      </sheetData>
      <sheetData sheetId="38">
        <row r="1">
          <cell r="A1" t="str">
            <v>VOLUME DETAIL INPUT</v>
          </cell>
        </row>
      </sheetData>
      <sheetData sheetId="39"/>
      <sheetData sheetId="40">
        <row r="1">
          <cell r="A1" t="str">
            <v>VOLUME DETAIL INPUT</v>
          </cell>
        </row>
      </sheetData>
      <sheetData sheetId="41">
        <row r="1">
          <cell r="A1" t="str">
            <v>VOLUME DETAIL INPUT</v>
          </cell>
        </row>
      </sheetData>
      <sheetData sheetId="42">
        <row r="1">
          <cell r="A1" t="str">
            <v>VOLUME DETAIL INPUT</v>
          </cell>
        </row>
      </sheetData>
      <sheetData sheetId="43"/>
      <sheetData sheetId="44">
        <row r="1">
          <cell r="A1" t="str">
            <v>VOLUME DETAIL INPUT</v>
          </cell>
        </row>
      </sheetData>
      <sheetData sheetId="45"/>
      <sheetData sheetId="46"/>
      <sheetData sheetId="47"/>
      <sheetData sheetId="48">
        <row r="1">
          <cell r="A1" t="str">
            <v>VOLUME DETAIL INPUT</v>
          </cell>
        </row>
      </sheetData>
      <sheetData sheetId="49"/>
      <sheetData sheetId="50"/>
      <sheetData sheetId="51"/>
      <sheetData sheetId="52">
        <row r="1">
          <cell r="A1" t="str">
            <v>VOLUME DETAIL INPUT</v>
          </cell>
        </row>
      </sheetData>
      <sheetData sheetId="53"/>
      <sheetData sheetId="54"/>
      <sheetData sheetId="55"/>
      <sheetData sheetId="56">
        <row r="1">
          <cell r="A1" t="str">
            <v>VOLUME DETAIL INPUT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1">
          <cell r="A1" t="str">
            <v>VOLUME DETAIL INPUT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A1" t="str">
            <v>VOLUME DETAIL INPUT</v>
          </cell>
        </row>
      </sheetData>
      <sheetData sheetId="77"/>
      <sheetData sheetId="78"/>
      <sheetData sheetId="79"/>
      <sheetData sheetId="80">
        <row r="1">
          <cell r="A1" t="str">
            <v>VOLUME DETAIL INPUT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">
          <cell r="A1" t="str">
            <v>VOLUME DETAIL INPUT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">
          <cell r="A1" t="str">
            <v>VOLUME DETAIL INPUT</v>
          </cell>
        </row>
      </sheetData>
      <sheetData sheetId="114">
        <row r="1">
          <cell r="A1" t="str">
            <v>VOLUME DETAIL INPUT</v>
          </cell>
        </row>
      </sheetData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Action - No Action"/>
      <sheetName val="GATEWAY"/>
      <sheetName val="GLOBAL (BP) vs &lt;PA&gt; EU Imp adj"/>
      <sheetName val="GLOBAL (28 Markets)"/>
      <sheetName val="GLOBAL (28 Markets) +2% Options"/>
      <sheetName val="GBR Cover"/>
      <sheetName val="GBR Spec Adjust"/>
      <sheetName val="GBR Ladder"/>
      <sheetName val="GBR"/>
      <sheetName val="China Cover"/>
      <sheetName val="China Importers"/>
      <sheetName val="China Spec Adjust"/>
      <sheetName val="China Ladder"/>
      <sheetName val="China&gt;&gt;"/>
      <sheetName val="CHN"/>
      <sheetName val="CIMP"/>
      <sheetName val="China&gt;&gt; BP"/>
      <sheetName val="CHN BP"/>
      <sheetName val="CIMP BP"/>
      <sheetName val="NAS&gt;&gt;"/>
      <sheetName val="NAS&gt;&gt; BP"/>
      <sheetName val="USA Cover"/>
      <sheetName val="USA Spec Adjust"/>
      <sheetName val="USA Ladder"/>
      <sheetName val="USA Scenario D"/>
      <sheetName val="USA Scenario D @1.75"/>
      <sheetName val="CAN Cover"/>
      <sheetName val="CAN Spec Adjust"/>
      <sheetName val="CAN Ladder"/>
      <sheetName val="CAN"/>
      <sheetName val="CAN BP"/>
      <sheetName val="EUR Cover"/>
      <sheetName val="EUR Spec Adjust"/>
      <sheetName val="EUR Ladder"/>
      <sheetName val="Europe&gt;&gt;"/>
      <sheetName val="AUT"/>
      <sheetName val="BEL"/>
      <sheetName val="FRA"/>
      <sheetName val="DEU"/>
      <sheetName val="ITA"/>
      <sheetName val="NLD"/>
      <sheetName val="PRT"/>
      <sheetName val="ESP"/>
      <sheetName val="Europe&gt;&gt; BP"/>
      <sheetName val="AUT BP"/>
      <sheetName val="BEL BP"/>
      <sheetName val="FRA BP"/>
      <sheetName val="DEU BP"/>
      <sheetName val="ITA BP"/>
      <sheetName val="NLD BP"/>
      <sheetName val="PRT BP"/>
      <sheetName val="ESP BP"/>
      <sheetName val="Euro Imp&gt;&gt;"/>
      <sheetName val="CHF"/>
      <sheetName val="Core EU Importers"/>
      <sheetName val="EURO RHD "/>
      <sheetName val="RoE"/>
      <sheetName val="Euro Imp&gt;&gt; BP"/>
      <sheetName val="CHF BP"/>
      <sheetName val="Core EU Importers BP"/>
      <sheetName val="EURO RHD BP"/>
      <sheetName val="RoE BP"/>
      <sheetName val="Overseas 1&gt;&gt;"/>
      <sheetName val="Overseas 1&gt;&gt; BP"/>
      <sheetName val="KOR Cover"/>
      <sheetName val="KOR Spec Adjust"/>
      <sheetName val="KOR Ladder"/>
      <sheetName val="KOR"/>
      <sheetName val="KOR BP"/>
      <sheetName val="JPN Cover"/>
      <sheetName val="JPN Spec Adjust"/>
      <sheetName val="JPN Ladder"/>
      <sheetName val="JPN"/>
      <sheetName val="JPN BP"/>
      <sheetName val="Overseas 2&gt;&gt;"/>
      <sheetName val="Overseas 2&gt;&gt; BP"/>
      <sheetName val="MENA &gt;&gt; (2)"/>
      <sheetName val="MENA &gt;&gt; BP (2)"/>
      <sheetName val="RUS Cover"/>
      <sheetName val="RUS Spec Adjust"/>
      <sheetName val="RUS Ladder"/>
      <sheetName val="RUS"/>
      <sheetName val="RUS BP"/>
      <sheetName val="AUS Cover"/>
      <sheetName val="Aus Spec Adjust "/>
      <sheetName val="AUS Ladder"/>
      <sheetName val="AUS"/>
      <sheetName val="AUS BP"/>
      <sheetName val="MENA Cover"/>
      <sheetName val="MENA Spec Adjust"/>
      <sheetName val="ME"/>
      <sheetName val="ME BP"/>
      <sheetName val="NA"/>
      <sheetName val="NA BP"/>
      <sheetName val="LACRO&gt;&gt; (2)"/>
      <sheetName val="LACRO &gt;&gt; (BP)"/>
      <sheetName val="Overseas 3&gt;&gt;"/>
      <sheetName val="Overseas 3&gt;&gt; (BP)"/>
      <sheetName val="BRA Cover"/>
      <sheetName val="BRA Spec Adjust"/>
      <sheetName val="BRA Ladder"/>
      <sheetName val="BRA +95k"/>
      <sheetName val="BRA +95k BP"/>
      <sheetName val="IND Cover"/>
      <sheetName val="IND Spec Adjust"/>
      <sheetName val="IND Ladder"/>
      <sheetName val="IND"/>
      <sheetName val="IND &gt;$40K FOB"/>
      <sheetName val="IND Range Walk (FOB)"/>
      <sheetName val="LACRO Cover"/>
      <sheetName val="LACRO (High Tier)"/>
      <sheetName val="LACRO (High Tier) BP"/>
      <sheetName val="LACRO (Low Tier)"/>
      <sheetName val="LACRO (Low Tier) BP"/>
      <sheetName val="LACRO (Pounds)"/>
      <sheetName val="Overseas 4&gt;&gt;"/>
      <sheetName val="Overseas 4&gt;&gt; BP"/>
      <sheetName val="APAC &gt;&gt;"/>
      <sheetName val="APAC &gt;&gt; BP"/>
      <sheetName val="ZAF Cover"/>
      <sheetName val="ZAF Spec Adjust"/>
      <sheetName val="ZAF Ladder"/>
      <sheetName val="ZAF +14%"/>
      <sheetName val="ZAF +14% BP"/>
      <sheetName val="SSA Cover"/>
      <sheetName val="SSA"/>
      <sheetName val="SSA BP"/>
      <sheetName val="API Cover"/>
      <sheetName val="APAC (Dollar)"/>
      <sheetName val="APAC (Dollar) BP"/>
      <sheetName val="APAC NZD"/>
      <sheetName val="APAC (Pounds)"/>
      <sheetName val="Range Walks&gt;&gt; Tabs Hiden"/>
      <sheetName val="GBR Range Walk"/>
      <sheetName val="CHN Range Walk"/>
      <sheetName val="CIMP Range Walk"/>
      <sheetName val="USA Range Walk Scenario D"/>
      <sheetName val="CAN Range Walk"/>
      <sheetName val="DEU Range Walk"/>
      <sheetName val="KOR Range Walk"/>
      <sheetName val="JPN Range Walk"/>
      <sheetName val="RUS Range Walk"/>
      <sheetName val="AUS Range Walk"/>
      <sheetName val="ME Range Walk"/>
      <sheetName val="NA Range Walk"/>
      <sheetName val="BRA Range Walk"/>
      <sheetName val="USA Range Walk"/>
      <sheetName val="IND Range Walk"/>
      <sheetName val="LACRO (High Tier) Range Walk"/>
      <sheetName val="LACRO (Low Tier) Range Walk"/>
      <sheetName val="LACRO (Pounds) Range Walk"/>
      <sheetName val="ZAF Range Walk"/>
      <sheetName val="SSA Range Walk"/>
      <sheetName val="APAC (Dollar) Range Walk"/>
      <sheetName val="APAC (Pounds) Range Walk"/>
      <sheetName val="APAC NZD Range Walk"/>
      <sheetName val="Options&gt;&gt; OXO Tabs Hiden"/>
      <sheetName val="GBR OXO"/>
      <sheetName val="USA OXO"/>
      <sheetName val="CAN OXO"/>
      <sheetName val="CHN OXO"/>
      <sheetName val="CIMP OXO"/>
      <sheetName val="DEU OXO"/>
      <sheetName val="FRA OXO"/>
      <sheetName val="ITA OXO"/>
      <sheetName val="BEL OXO"/>
      <sheetName val="AUT OXO"/>
      <sheetName val="NLD OXO"/>
      <sheetName val="PRT OXO"/>
      <sheetName val="ESP OXO"/>
      <sheetName val="CHF OXO"/>
      <sheetName val="Core EU Importers OXO"/>
      <sheetName val="EURO RHD OXO"/>
      <sheetName val="RoE OXO"/>
      <sheetName val="KOR OXO"/>
      <sheetName val="JPN OXO"/>
      <sheetName val="AUS OXO"/>
      <sheetName val="ZAF OXO"/>
      <sheetName val="SSA OXO"/>
      <sheetName val="BRA OXO"/>
      <sheetName val="LACRO (High Tier) OXO"/>
      <sheetName val="Lacro (Low Tier) OXO"/>
      <sheetName val="Lacro (Pounds) OXO"/>
      <sheetName val="ME OXO"/>
      <sheetName val="NA OXO"/>
      <sheetName val="APAC (Dollar) OXO"/>
      <sheetName val="APAC (Pounds) OXO"/>
      <sheetName val="APAC NZD OXO"/>
      <sheetName val="RUS OXO"/>
      <sheetName val="IND OXO"/>
      <sheetName val="Master Data&gt;&gt;"/>
      <sheetName val="Exchange"/>
      <sheetName val="Volume"/>
      <sheetName val="Other Revenue &amp; Reductions"/>
      <sheetName val="VME"/>
      <sheetName val="Freight"/>
      <sheetName val="OVCs"/>
      <sheetName val="L462 Tech Data"/>
      <sheetName val="Importers"/>
      <sheetName val="L319 Prices"/>
      <sheetName val="PA L462"/>
      <sheetName val="L462 17MY Value Set "/>
      <sheetName val="16MY Value Set"/>
      <sheetName val="PC&amp;D Input"/>
      <sheetName val="Useful Tabs&gt;&gt;"/>
      <sheetName val="Price Volume Ladder "/>
      <sheetName val="Pricing Summary"/>
      <sheetName val="Paper &gt;&gt;"/>
      <sheetName val="Version"/>
      <sheetName val="DROPDOWNS"/>
      <sheetName val="PROGRAMME"/>
      <sheetName val="Key Contacts"/>
      <sheetName val="USA +1k 15%"/>
      <sheetName val="USA +1k 15% @1.75"/>
      <sheetName val="USA Range Walk +1k 15%"/>
      <sheetName val="GBR-MIX"/>
      <sheetName val="GBR-VOL"/>
      <sheetName val="USA Summary"/>
      <sheetName val="Profit Model &gt;&gt;"/>
      <sheetName val="Sheet1"/>
      <sheetName val="Profit Model Output V1.01 07.01"/>
      <sheetName val="Sheet3"/>
      <sheetName val="Sales &amp; Volume PD Input"/>
      <sheetName val="Helper Sheet - to be edited"/>
      <sheetName val="VME PD"/>
      <sheetName val="OVC Pivot"/>
      <sheetName val="Average Revenue Pivot"/>
      <sheetName val="Volumes Check"/>
      <sheetName val="L462 14BP VME"/>
      <sheetName val="Old Versions&gt;&gt;"/>
      <sheetName val="GBR Prior"/>
      <sheetName val="GLOBAL"/>
      <sheetName val="FOREX"/>
      <sheetName val="USA"/>
      <sheetName val="TUR"/>
      <sheetName val="BRA"/>
      <sheetName val="LACRO"/>
      <sheetName val="ZAF"/>
      <sheetName val="APAC"/>
      <sheetName val="Guava"/>
      <sheetName val="Volumes&gt;&gt;"/>
      <sheetName val="UK-Mix"/>
      <sheetName val="UK-Volumes"/>
      <sheetName val="China-Mix"/>
      <sheetName val="China-Volumes"/>
      <sheetName val="NAS-Mix"/>
      <sheetName val="NAS-Volumes"/>
      <sheetName val="European-Mix"/>
      <sheetName val="European-Volumes"/>
      <sheetName val="Overseas-Mix"/>
      <sheetName val="Overseas-Volumes"/>
      <sheetName val="Options&gt;&gt;"/>
      <sheetName val="TEMPLATE"/>
      <sheetName val="CHN (2)"/>
      <sheetName val="AUS Spec Adjust"/>
      <sheetName val="Range Walks&gt;&gt;"/>
      <sheetName val="Pivot Table Profit Model Check"/>
      <sheetName val="IND Scenario"/>
      <sheetName val="1st Profit Model V1.01 07.01"/>
      <sheetName val="2nd Profit Model V1.02 04.02"/>
      <sheetName val="BUV. 3.2 SSM"/>
      <sheetName val="OVC "/>
      <sheetName val="Ad Hoc Analysis"/>
      <sheetName val="Profit Model Overlays"/>
      <sheetName val="CHN @11 CNY"/>
      <sheetName val="CIMP @ 1.75"/>
      <sheetName val="USA @1.75"/>
      <sheetName val="CAN @1.8"/>
      <sheetName val="Europe&gt;&gt; @1.2"/>
      <sheetName val="AUT @1.2"/>
      <sheetName val="BEL @1.2"/>
      <sheetName val="FRA @1.2"/>
      <sheetName val="DEU @1.2"/>
      <sheetName val="ITA @1.2"/>
      <sheetName val="NLD @1.2"/>
      <sheetName val="PRT @1.2"/>
      <sheetName val="ESP @1.2"/>
      <sheetName val="Price Volume Ladder"/>
      <sheetName val="Mkt Calculations &gt;&gt;"/>
      <sheetName val="India"/>
      <sheetName val="USA Scenario B"/>
      <sheetName val="USA Scenario B @1.75"/>
      <sheetName val="USA Range Walk Scenario B"/>
      <sheetName val="USA Scenario C"/>
      <sheetName val="USA Scenario C @1.75"/>
      <sheetName val="USA Range Walk Scenario C"/>
      <sheetName val="USA Summary Backup"/>
      <sheetName val="GLOBAL (BP)"/>
      <sheetName val="Pivot Table "/>
      <sheetName val="GBR Central"/>
      <sheetName val="ME @ 1.75"/>
      <sheetName val="NA @1.2"/>
      <sheetName val="BRA +53k"/>
      <sheetName val="LACRO (High Tier) @1.75"/>
      <sheetName val="LACRO (Low Tier) @1.75"/>
      <sheetName val="SSA @1.75"/>
      <sheetName val="APAC (Dollar) @1.75"/>
      <sheetName val="JAP Cover"/>
      <sheetName val="JAP Spec Adjust"/>
      <sheetName val="JAP Ladder"/>
      <sheetName val="ROE Range Walk"/>
      <sheetName val="Guava Range Walk"/>
      <sheetName val="Guava OXO"/>
      <sheetName val="LJ L319"/>
      <sheetName val="Pricing Sum"/>
      <sheetName val="Europe"/>
      <sheetName val="APAC (Dollar) @ 1.75"/>
      <sheetName val="USA Scenario E"/>
      <sheetName val="USA Scenario E @1.75"/>
      <sheetName val="USA Range Walk Scenario E"/>
      <sheetName val="Territorial Features"/>
      <sheetName val="Key_Contacts"/>
      <sheetName val="Action_-_No_Action"/>
      <sheetName val="GBR_Cover"/>
      <sheetName val="Euro_Imp&gt;&gt;"/>
      <sheetName val="Overseas_1&gt;&gt;"/>
      <sheetName val="Overseas_2&gt;&gt;"/>
      <sheetName val="Overseas_3&gt;&gt;"/>
      <sheetName val="Overseas_4&gt;&gt;"/>
      <sheetName val="L462_17MY_Value_Set_"/>
      <sheetName val="Core_EU_Importers"/>
      <sheetName val="APAC_(Dollar)"/>
      <sheetName val="LACRO_(High_Tier)"/>
      <sheetName val="GBR_Spec_Adjust"/>
      <sheetName val="GBR_Ladder"/>
      <sheetName val="China_Cover"/>
      <sheetName val="China_Spec_Adjust"/>
      <sheetName val="China_Ladder"/>
      <sheetName val="CHN_(2)"/>
      <sheetName val="USA_Cover"/>
      <sheetName val="USA_Spec_Adjust"/>
      <sheetName val="USA_Ladder"/>
      <sheetName val="CAN_Cover"/>
      <sheetName val="CAN_Spec_Adjust"/>
      <sheetName val="CAN_Ladder"/>
      <sheetName val="EUR_Cover"/>
      <sheetName val="EUR_Spec_Adjust"/>
      <sheetName val="EUR_Ladder"/>
      <sheetName val="EURO_RHD_"/>
      <sheetName val="KOR_Cover"/>
      <sheetName val="KOR_Spec_Adjust"/>
      <sheetName val="KOR_Ladder"/>
      <sheetName val="JPN_Cover"/>
      <sheetName val="JPN_Spec_Adjust"/>
      <sheetName val="JPN_Ladder"/>
      <sheetName val="RUS_Cover"/>
      <sheetName val="RUS_Spec_Adjust"/>
      <sheetName val="RUS_Ladder"/>
      <sheetName val="AUS_Cover"/>
      <sheetName val="AUS_Spec_Adjust"/>
      <sheetName val="AUS_Ladder"/>
      <sheetName val="MENA_Cover"/>
      <sheetName val="MENA_Spec_Adjust"/>
      <sheetName val="BRA_Cover"/>
      <sheetName val="BRA_Spec_Adjust"/>
      <sheetName val="BRA_Ladder"/>
      <sheetName val="IND_Cover"/>
      <sheetName val="IND_Spec_Adjust"/>
      <sheetName val="IND_Ladder"/>
      <sheetName val="LACRO_Cover"/>
      <sheetName val="LACRO_(Low_Tier)"/>
      <sheetName val="LACRO_(Pounds)"/>
      <sheetName val="ZAF_Cover"/>
      <sheetName val="ZAF_Spec_Adjust"/>
      <sheetName val="ZAF_Ladder"/>
      <sheetName val="SSA_Cover"/>
      <sheetName val="API_Cover"/>
      <sheetName val="APAC_NZD"/>
      <sheetName val="APAC_(Pounds)"/>
      <sheetName val="Range_Walks&gt;&gt;"/>
      <sheetName val="GBR_Range_Walk"/>
      <sheetName val="CHN_Range_Walk"/>
      <sheetName val="CIMP_Range_Walk"/>
      <sheetName val="USA_Range_Walk"/>
      <sheetName val="CAN_Range_Walk"/>
      <sheetName val="DEU_Range_Walk"/>
      <sheetName val="KOR_Range_Walk"/>
      <sheetName val="JPN_Range_Walk"/>
      <sheetName val="RUS_Range_Walk"/>
      <sheetName val="AUS_Range_Walk"/>
      <sheetName val="ME_Range_Walk"/>
      <sheetName val="NA_Range_Walk"/>
      <sheetName val="BRA_Range_Walk"/>
      <sheetName val="IND_Range_Walk"/>
      <sheetName val="LACRO_(High_Tier)_Range_Walk"/>
      <sheetName val="LACRO_(Low_Tier)_Range_Walk"/>
      <sheetName val="LACRO_(Pounds)_Range_Walk"/>
      <sheetName val="ZAF_Range_Walk"/>
      <sheetName val="SSA_Range_Walk"/>
      <sheetName val="APAC_(Dollar)_Range_Walk"/>
      <sheetName val="APAC_(Pounds)_Range_Walk"/>
      <sheetName val="APAC_NZD_Range_Walk"/>
      <sheetName val="GBR_OXO"/>
      <sheetName val="USA_OXO"/>
      <sheetName val="CAN_OXO"/>
      <sheetName val="CHN_OXO"/>
      <sheetName val="CIMP_OXO"/>
      <sheetName val="DEU_OXO"/>
      <sheetName val="FRA_OXO"/>
      <sheetName val="ITA_OXO"/>
      <sheetName val="BEL_OXO"/>
      <sheetName val="AUT_OXO"/>
      <sheetName val="NLD_OXO"/>
      <sheetName val="PRT_OXO"/>
      <sheetName val="ESP_OXO"/>
      <sheetName val="CHF_OXO"/>
      <sheetName val="Core_EU_Importers_OXO"/>
      <sheetName val="EURO_RHD_OXO"/>
      <sheetName val="RoE_OXO"/>
      <sheetName val="KOR_OXO"/>
      <sheetName val="JPN_OXO"/>
      <sheetName val="AUS_OXO"/>
      <sheetName val="ZAF_OXO"/>
      <sheetName val="SSA_OXO"/>
      <sheetName val="BRA_OXO"/>
      <sheetName val="LACRO_(High_Tier)_OXO"/>
      <sheetName val="Lacro_(Low_Tier)_OXO"/>
      <sheetName val="Lacro_(Pounds)_OXO"/>
      <sheetName val="ME_OXO"/>
      <sheetName val="NA_OXO"/>
      <sheetName val="APAC_(Dollar)_OXO"/>
      <sheetName val="APAC_(Pounds)_OXO"/>
      <sheetName val="APAC_NZD_OXO"/>
      <sheetName val="RUS_OXO"/>
      <sheetName val="IND_OXO"/>
      <sheetName val="Master_Data&gt;&gt;"/>
      <sheetName val="GLOBAL_(BP)_vs_&lt;PA&gt;_EU_Imp_adj"/>
      <sheetName val="GLOBAL_(28_Markets)"/>
      <sheetName val="GLOBAL_(28_Markets)_+2%_Options"/>
      <sheetName val="China_Importers"/>
      <sheetName val="China&gt;&gt;_BP"/>
      <sheetName val="CHN_BP"/>
      <sheetName val="CIMP_BP"/>
      <sheetName val="NAS&gt;&gt;_BP"/>
      <sheetName val="USA_Scenario_D"/>
      <sheetName val="USA_Scenario_D_@1_75"/>
      <sheetName val="CAN_BP"/>
      <sheetName val="Europe&gt;&gt;_BP"/>
      <sheetName val="AUT_BP"/>
      <sheetName val="BEL_BP"/>
      <sheetName val="FRA_BP"/>
      <sheetName val="DEU_BP"/>
      <sheetName val="ITA_BP"/>
      <sheetName val="NLD_BP"/>
      <sheetName val="PRT_BP"/>
      <sheetName val="ESP_BP"/>
      <sheetName val="Euro_Imp&gt;&gt;_BP"/>
      <sheetName val="CHF_BP"/>
      <sheetName val="Core_EU_Importers_BP"/>
      <sheetName val="EURO_RHD_BP"/>
      <sheetName val="RoE_BP"/>
      <sheetName val="Overseas_1&gt;&gt;_BP"/>
      <sheetName val="KOR_BP"/>
      <sheetName val="JPN_BP"/>
      <sheetName val="Overseas_2&gt;&gt;_BP"/>
      <sheetName val="MENA_&gt;&gt;_(2)"/>
      <sheetName val="MENA_&gt;&gt;_BP_(2)"/>
      <sheetName val="RUS_BP"/>
      <sheetName val="Aus_Spec_Adjust_"/>
      <sheetName val="AUS_BP"/>
      <sheetName val="ME_BP"/>
      <sheetName val="NA_BP"/>
      <sheetName val="LACRO&gt;&gt;_(2)"/>
      <sheetName val="LACRO_&gt;&gt;_(BP)"/>
      <sheetName val="Overseas_3&gt;&gt;_(BP)"/>
      <sheetName val="BRA_+95k"/>
      <sheetName val="BRA_+95k_BP"/>
      <sheetName val="IND_&gt;$40K_FOB"/>
      <sheetName val="IND_Range_Walk_(FOB)"/>
      <sheetName val="LACRO_(High_Tier)_BP"/>
      <sheetName val="LACRO_(Low_Tier)_BP"/>
      <sheetName val="Overseas_4&gt;&gt;_BP"/>
      <sheetName val="APAC_&gt;&gt;"/>
      <sheetName val="APAC_&gt;&gt;_BP"/>
      <sheetName val="ZAF_+14%"/>
      <sheetName val="ZAF_+14%_BP"/>
      <sheetName val="SSA_BP"/>
      <sheetName val="APAC_(Dollar)_BP"/>
      <sheetName val="Range_Walks&gt;&gt;_Tabs_Hiden"/>
      <sheetName val="USA_Range_Walk_Scenario_D"/>
      <sheetName val="Options&gt;&gt;_OXO_Tabs_Hiden"/>
      <sheetName val="Other_Revenue_&amp;_Reductions"/>
      <sheetName val="L462_Tech_Data"/>
      <sheetName val="L319_Prices"/>
      <sheetName val="PA_L462"/>
      <sheetName val="16MY_Value_Set"/>
      <sheetName val="PC&amp;D_Input"/>
      <sheetName val="Useful_Tabs&gt;&gt;"/>
      <sheetName val="Price_Volume_Ladder_"/>
      <sheetName val="Pricing_Summary"/>
      <sheetName val="Paper_&gt;&gt;"/>
      <sheetName val="USA_+1k_15%"/>
      <sheetName val="USA_+1k_15%_@1_75"/>
      <sheetName val="USA_Range_Walk_+1k_15%"/>
      <sheetName val="USA_Summary"/>
      <sheetName val="Profit_Model_&gt;&gt;"/>
      <sheetName val="Profit_Model_Output_V1_01_07_01"/>
      <sheetName val="Sales_&amp;_Volume_PD_Input"/>
      <sheetName val="Helper_Sheet_-_to_be_edited"/>
      <sheetName val="VME_PD"/>
      <sheetName val="OVC_Pivot"/>
      <sheetName val="Average_Revenue_Pivot"/>
      <sheetName val="Volumes_Check"/>
      <sheetName val="L462_14BP_VME"/>
      <sheetName val="Old_Versions&gt;&gt;"/>
      <sheetName val="GBR_Prior"/>
      <sheetName val="IND_Scenario"/>
      <sheetName val="1st_Profit_Model_V1_01_07_01"/>
      <sheetName val="2nd_Profit_Model_V1_02_04_02"/>
      <sheetName val="BUV__3_2_SSM"/>
      <sheetName val="OVC_"/>
      <sheetName val="Ad_Hoc_Analysis"/>
      <sheetName val="Profit_Model_Overlays"/>
      <sheetName val="CHN_@11_CNY"/>
      <sheetName val="CIMP_@_1_75"/>
      <sheetName val="USA_@1_75"/>
      <sheetName val="CAN_@1_8"/>
      <sheetName val="Europe&gt;&gt;_@1_2"/>
      <sheetName val="AUT_@1_2"/>
      <sheetName val="BEL_@1_2"/>
      <sheetName val="FRA_@1_2"/>
      <sheetName val="DEU_@1_2"/>
      <sheetName val="ITA_@1_2"/>
      <sheetName val="NLD_@1_2"/>
      <sheetName val="PRT_@1_2"/>
      <sheetName val="ESP_@1_2"/>
      <sheetName val="Price_Volume_Ladder"/>
      <sheetName val="Mkt_Calculations_&gt;&gt;"/>
      <sheetName val="USA_Scenario_B"/>
      <sheetName val="USA_Scenario_B_@1_75"/>
      <sheetName val="USA_Range_Walk_Scenario_B"/>
      <sheetName val="USA_Scenario_C"/>
      <sheetName val="USA_Scenario_C_@1_75"/>
      <sheetName val="USA_Range_Walk_Scenario_C"/>
      <sheetName val="USA_Summary_Backup"/>
      <sheetName val="Pivot_Table_Profit_Model_Check"/>
      <sheetName val="GLOBAL_(BP)"/>
      <sheetName val="Pivot_Table_"/>
      <sheetName val="GBR_Central"/>
      <sheetName val="ME_@_1_75"/>
      <sheetName val="NA_@1_2"/>
      <sheetName val="BRA_+53k"/>
      <sheetName val="LACRO_(High_Tier)_@1_75"/>
      <sheetName val="LACRO_(Low_Tier)_@1_75"/>
      <sheetName val="SSA_@1_75"/>
      <sheetName val="APAC_(Dollar)_@1_75"/>
      <sheetName val="JAP_Cover"/>
      <sheetName val="JAP_Spec_Adjust"/>
      <sheetName val="JAP_Ladder"/>
      <sheetName val="ROE_Range_Walk"/>
      <sheetName val="Guava_Range_Walk"/>
      <sheetName val="Guava_OXO"/>
      <sheetName val="LJ_L319"/>
      <sheetName val="Pricing_Sum"/>
      <sheetName val="Territorial_Features"/>
      <sheetName val="APAC_(Dollar)_@_1_75"/>
      <sheetName val="USA_Scenario_E"/>
      <sheetName val="USA_Scenario_E_@1_75"/>
      <sheetName val="USA_Range_Walk_Scenario_E"/>
      <sheetName val="Action_-_No_Action2"/>
      <sheetName val="GLOBAL_(BP)_vs_&lt;PA&gt;_EU_Imp_adj2"/>
      <sheetName val="GLOBAL_(28_Markets)2"/>
      <sheetName val="GLOBAL_(28_Markets)_+2%_Option2"/>
      <sheetName val="GBR_Cover2"/>
      <sheetName val="GBR_Spec_Adjust2"/>
      <sheetName val="GBR_Ladder2"/>
      <sheetName val="China_Cover2"/>
      <sheetName val="China_Importers2"/>
      <sheetName val="China_Spec_Adjust2"/>
      <sheetName val="China_Ladder2"/>
      <sheetName val="China&gt;&gt;_BP2"/>
      <sheetName val="CHN_BP2"/>
      <sheetName val="CIMP_BP2"/>
      <sheetName val="NAS&gt;&gt;_BP2"/>
      <sheetName val="USA_Cover2"/>
      <sheetName val="USA_Spec_Adjust2"/>
      <sheetName val="USA_Ladder2"/>
      <sheetName val="USA_Scenario_D2"/>
      <sheetName val="USA_Scenario_D_@1_752"/>
      <sheetName val="CAN_Cover2"/>
      <sheetName val="CAN_Spec_Adjust2"/>
      <sheetName val="CAN_Ladder2"/>
      <sheetName val="CAN_BP2"/>
      <sheetName val="EUR_Cover2"/>
      <sheetName val="EUR_Spec_Adjust2"/>
      <sheetName val="EUR_Ladder2"/>
      <sheetName val="Europe&gt;&gt;_BP2"/>
      <sheetName val="AUT_BP2"/>
      <sheetName val="BEL_BP2"/>
      <sheetName val="FRA_BP2"/>
      <sheetName val="DEU_BP2"/>
      <sheetName val="ITA_BP2"/>
      <sheetName val="NLD_BP2"/>
      <sheetName val="PRT_BP2"/>
      <sheetName val="ESP_BP2"/>
      <sheetName val="Euro_Imp&gt;&gt;2"/>
      <sheetName val="Core_EU_Importers2"/>
      <sheetName val="EURO_RHD_2"/>
      <sheetName val="Euro_Imp&gt;&gt;_BP2"/>
      <sheetName val="CHF_BP2"/>
      <sheetName val="Core_EU_Importers_BP2"/>
      <sheetName val="EURO_RHD_BP2"/>
      <sheetName val="RoE_BP2"/>
      <sheetName val="Overseas_1&gt;&gt;2"/>
      <sheetName val="Overseas_1&gt;&gt;_BP2"/>
      <sheetName val="KOR_Cover2"/>
      <sheetName val="KOR_Spec_Adjust2"/>
      <sheetName val="KOR_Ladder2"/>
      <sheetName val="KOR_BP2"/>
      <sheetName val="JPN_Cover2"/>
      <sheetName val="JPN_Spec_Adjust2"/>
      <sheetName val="JPN_Ladder2"/>
      <sheetName val="JPN_BP2"/>
      <sheetName val="Overseas_2&gt;&gt;2"/>
      <sheetName val="Overseas_2&gt;&gt;_BP2"/>
      <sheetName val="MENA_&gt;&gt;_(2)2"/>
      <sheetName val="MENA_&gt;&gt;_BP_(2)2"/>
      <sheetName val="RUS_Cover2"/>
      <sheetName val="RUS_Spec_Adjust2"/>
      <sheetName val="RUS_Ladder2"/>
      <sheetName val="RUS_BP2"/>
      <sheetName val="AUS_Cover2"/>
      <sheetName val="Aus_Spec_Adjust_2"/>
      <sheetName val="AUS_Ladder2"/>
      <sheetName val="AUS_BP2"/>
      <sheetName val="MENA_Cover2"/>
      <sheetName val="MENA_Spec_Adjust2"/>
      <sheetName val="ME_BP2"/>
      <sheetName val="NA_BP2"/>
      <sheetName val="LACRO&gt;&gt;_(2)2"/>
      <sheetName val="LACRO_&gt;&gt;_(BP)2"/>
      <sheetName val="Overseas_3&gt;&gt;2"/>
      <sheetName val="Overseas_3&gt;&gt;_(BP)2"/>
      <sheetName val="BRA_Cover2"/>
      <sheetName val="BRA_Spec_Adjust2"/>
      <sheetName val="BRA_Ladder2"/>
      <sheetName val="BRA_+95k2"/>
      <sheetName val="BRA_+95k_BP2"/>
      <sheetName val="IND_Cover2"/>
      <sheetName val="IND_Spec_Adjust2"/>
      <sheetName val="IND_Ladder2"/>
      <sheetName val="IND_&gt;$40K_FOB2"/>
      <sheetName val="IND_Range_Walk_(FOB)2"/>
      <sheetName val="LACRO_Cover2"/>
      <sheetName val="LACRO_(High_Tier)2"/>
      <sheetName val="LACRO_(High_Tier)_BP2"/>
      <sheetName val="LACRO_(Low_Tier)2"/>
      <sheetName val="LACRO_(Low_Tier)_BP2"/>
      <sheetName val="LACRO_(Pounds)2"/>
      <sheetName val="Overseas_4&gt;&gt;2"/>
      <sheetName val="Overseas_4&gt;&gt;_BP2"/>
      <sheetName val="APAC_&gt;&gt;2"/>
      <sheetName val="APAC_&gt;&gt;_BP2"/>
      <sheetName val="ZAF_Cover2"/>
      <sheetName val="ZAF_Spec_Adjust2"/>
      <sheetName val="ZAF_Ladder2"/>
      <sheetName val="ZAF_+14%2"/>
      <sheetName val="ZAF_+14%_BP2"/>
      <sheetName val="SSA_Cover2"/>
      <sheetName val="SSA_BP2"/>
      <sheetName val="API_Cover2"/>
      <sheetName val="APAC_(Dollar)2"/>
      <sheetName val="APAC_(Dollar)_BP2"/>
      <sheetName val="APAC_NZD2"/>
      <sheetName val="APAC_(Pounds)2"/>
      <sheetName val="Range_Walks&gt;&gt;_Tabs_Hiden2"/>
      <sheetName val="GBR_Range_Walk2"/>
      <sheetName val="CHN_Range_Walk2"/>
      <sheetName val="CIMP_Range_Walk2"/>
      <sheetName val="USA_Range_Walk_Scenario_D2"/>
      <sheetName val="CAN_Range_Walk2"/>
      <sheetName val="DEU_Range_Walk2"/>
      <sheetName val="KOR_Range_Walk2"/>
      <sheetName val="JPN_Range_Walk2"/>
      <sheetName val="RUS_Range_Walk2"/>
      <sheetName val="AUS_Range_Walk2"/>
      <sheetName val="ME_Range_Walk2"/>
      <sheetName val="NA_Range_Walk2"/>
      <sheetName val="BRA_Range_Walk2"/>
      <sheetName val="USA_Range_Walk2"/>
      <sheetName val="IND_Range_Walk2"/>
      <sheetName val="LACRO_(High_Tier)_Range_Walk2"/>
      <sheetName val="LACRO_(Low_Tier)_Range_Walk2"/>
      <sheetName val="LACRO_(Pounds)_Range_Walk2"/>
      <sheetName val="ZAF_Range_Walk2"/>
      <sheetName val="SSA_Range_Walk2"/>
      <sheetName val="APAC_(Dollar)_Range_Walk2"/>
      <sheetName val="APAC_(Pounds)_Range_Walk2"/>
      <sheetName val="APAC_NZD_Range_Walk2"/>
      <sheetName val="Options&gt;&gt;_OXO_Tabs_Hiden2"/>
      <sheetName val="GBR_OXO2"/>
      <sheetName val="USA_OXO2"/>
      <sheetName val="CAN_OXO2"/>
      <sheetName val="CHN_OXO2"/>
      <sheetName val="CIMP_OXO2"/>
      <sheetName val="DEU_OXO2"/>
      <sheetName val="FRA_OXO2"/>
      <sheetName val="ITA_OXO2"/>
      <sheetName val="BEL_OXO2"/>
      <sheetName val="AUT_OXO2"/>
      <sheetName val="NLD_OXO2"/>
      <sheetName val="PRT_OXO2"/>
      <sheetName val="ESP_OXO2"/>
      <sheetName val="CHF_OXO2"/>
      <sheetName val="Core_EU_Importers_OXO2"/>
      <sheetName val="EURO_RHD_OXO2"/>
      <sheetName val="RoE_OXO2"/>
      <sheetName val="KOR_OXO2"/>
      <sheetName val="JPN_OXO2"/>
      <sheetName val="AUS_OXO2"/>
      <sheetName val="ZAF_OXO2"/>
      <sheetName val="SSA_OXO2"/>
      <sheetName val="BRA_OXO2"/>
      <sheetName val="LACRO_(High_Tier)_OXO2"/>
      <sheetName val="Lacro_(Low_Tier)_OXO2"/>
      <sheetName val="Lacro_(Pounds)_OXO2"/>
      <sheetName val="ME_OXO2"/>
      <sheetName val="NA_OXO2"/>
      <sheetName val="APAC_(Dollar)_OXO2"/>
      <sheetName val="APAC_(Pounds)_OXO2"/>
      <sheetName val="APAC_NZD_OXO2"/>
      <sheetName val="RUS_OXO2"/>
      <sheetName val="IND_OXO2"/>
      <sheetName val="Master_Data&gt;&gt;2"/>
      <sheetName val="Other_Revenue_&amp;_Reductions2"/>
      <sheetName val="L462_Tech_Data2"/>
      <sheetName val="L319_Prices2"/>
      <sheetName val="PA_L4622"/>
      <sheetName val="L462_17MY_Value_Set_2"/>
      <sheetName val="16MY_Value_Set2"/>
      <sheetName val="PC&amp;D_Input2"/>
      <sheetName val="Useful_Tabs&gt;&gt;2"/>
      <sheetName val="Price_Volume_Ladder_2"/>
      <sheetName val="Pricing_Summary2"/>
      <sheetName val="Paper_&gt;&gt;2"/>
      <sheetName val="Key_Contacts2"/>
      <sheetName val="USA_+1k_15%2"/>
      <sheetName val="USA_+1k_15%_@1_752"/>
      <sheetName val="USA_Range_Walk_+1k_15%2"/>
      <sheetName val="USA_Summary2"/>
      <sheetName val="Profit_Model_&gt;&gt;2"/>
      <sheetName val="Profit_Model_Output_V1_01_07_03"/>
      <sheetName val="Sales_&amp;_Volume_PD_Input2"/>
      <sheetName val="Helper_Sheet_-_to_be_edited2"/>
      <sheetName val="VME_PD2"/>
      <sheetName val="OVC_Pivot2"/>
      <sheetName val="Average_Revenue_Pivot2"/>
      <sheetName val="Volumes_Check2"/>
      <sheetName val="L462_14BP_VME2"/>
      <sheetName val="Old_Versions&gt;&gt;2"/>
      <sheetName val="GBR_Prior2"/>
      <sheetName val="CHN_(2)2"/>
      <sheetName val="AUS_Spec_Adjust2"/>
      <sheetName val="Range_Walks&gt;&gt;2"/>
      <sheetName val="Pivot_Table_Profit_Model_Check2"/>
      <sheetName val="IND_Scenario2"/>
      <sheetName val="1st_Profit_Model_V1_01_07_012"/>
      <sheetName val="2nd_Profit_Model_V1_02_04_022"/>
      <sheetName val="BUV__3_2_SSM2"/>
      <sheetName val="OVC_2"/>
      <sheetName val="Ad_Hoc_Analysis2"/>
      <sheetName val="Profit_Model_Overlays2"/>
      <sheetName val="CHN_@11_CNY2"/>
      <sheetName val="CIMP_@_1_752"/>
      <sheetName val="USA_@1_752"/>
      <sheetName val="CAN_@1_82"/>
      <sheetName val="Europe&gt;&gt;_@1_22"/>
      <sheetName val="AUT_@1_22"/>
      <sheetName val="BEL_@1_22"/>
      <sheetName val="FRA_@1_22"/>
      <sheetName val="DEU_@1_22"/>
      <sheetName val="ITA_@1_22"/>
      <sheetName val="NLD_@1_22"/>
      <sheetName val="PRT_@1_22"/>
      <sheetName val="ESP_@1_22"/>
      <sheetName val="Price_Volume_Ladder2"/>
      <sheetName val="Mkt_Calculations_&gt;&gt;2"/>
      <sheetName val="USA_Scenario_B2"/>
      <sheetName val="USA_Scenario_B_@1_752"/>
      <sheetName val="USA_Range_Walk_Scenario_B2"/>
      <sheetName val="USA_Scenario_C2"/>
      <sheetName val="USA_Scenario_C_@1_752"/>
      <sheetName val="USA_Range_Walk_Scenario_C2"/>
      <sheetName val="USA_Summary_Backup2"/>
      <sheetName val="GLOBAL_(BP)2"/>
      <sheetName val="Pivot_Table_2"/>
      <sheetName val="GBR_Central2"/>
      <sheetName val="ME_@_1_752"/>
      <sheetName val="NA_@1_22"/>
      <sheetName val="BRA_+53k2"/>
      <sheetName val="LACRO_(High_Tier)_@1_752"/>
      <sheetName val="LACRO_(Low_Tier)_@1_752"/>
      <sheetName val="SSA_@1_752"/>
      <sheetName val="APAC_(Dollar)_@1_752"/>
      <sheetName val="JAP_Cover2"/>
      <sheetName val="JAP_Spec_Adjust2"/>
      <sheetName val="JAP_Ladder2"/>
      <sheetName val="ROE_Range_Walk2"/>
      <sheetName val="Guava_Range_Walk2"/>
      <sheetName val="Guava_OXO2"/>
      <sheetName val="LJ_L3192"/>
      <sheetName val="Pricing_Sum2"/>
      <sheetName val="APAC_(Dollar)_@_1_752"/>
      <sheetName val="USA_Scenario_E2"/>
      <sheetName val="USA_Scenario_E_@1_752"/>
      <sheetName val="USA_Range_Walk_Scenario_E2"/>
      <sheetName val="Territorial_Features2"/>
      <sheetName val="Action_-_No_Action1"/>
      <sheetName val="GLOBAL_(BP)_vs_&lt;PA&gt;_EU_Imp_adj1"/>
      <sheetName val="GLOBAL_(28_Markets)1"/>
      <sheetName val="GLOBAL_(28_Markets)_+2%_Option1"/>
      <sheetName val="GBR_Cover1"/>
      <sheetName val="GBR_Spec_Adjust1"/>
      <sheetName val="GBR_Ladder1"/>
      <sheetName val="China_Cover1"/>
      <sheetName val="China_Importers1"/>
      <sheetName val="China_Spec_Adjust1"/>
      <sheetName val="China_Ladder1"/>
      <sheetName val="China&gt;&gt;_BP1"/>
      <sheetName val="CHN_BP1"/>
      <sheetName val="CIMP_BP1"/>
      <sheetName val="NAS&gt;&gt;_BP1"/>
      <sheetName val="USA_Cover1"/>
      <sheetName val="USA_Spec_Adjust1"/>
      <sheetName val="USA_Ladder1"/>
      <sheetName val="USA_Scenario_D1"/>
      <sheetName val="USA_Scenario_D_@1_751"/>
      <sheetName val="CAN_Cover1"/>
      <sheetName val="CAN_Spec_Adjust1"/>
      <sheetName val="CAN_Ladder1"/>
      <sheetName val="CAN_BP1"/>
      <sheetName val="EUR_Cover1"/>
      <sheetName val="EUR_Spec_Adjust1"/>
      <sheetName val="EUR_Ladder1"/>
      <sheetName val="Europe&gt;&gt;_BP1"/>
      <sheetName val="AUT_BP1"/>
      <sheetName val="BEL_BP1"/>
      <sheetName val="FRA_BP1"/>
      <sheetName val="DEU_BP1"/>
      <sheetName val="ITA_BP1"/>
      <sheetName val="NLD_BP1"/>
      <sheetName val="PRT_BP1"/>
      <sheetName val="ESP_BP1"/>
      <sheetName val="Euro_Imp&gt;&gt;1"/>
      <sheetName val="Core_EU_Importers1"/>
      <sheetName val="EURO_RHD_1"/>
      <sheetName val="Euro_Imp&gt;&gt;_BP1"/>
      <sheetName val="CHF_BP1"/>
      <sheetName val="Core_EU_Importers_BP1"/>
      <sheetName val="EURO_RHD_BP1"/>
      <sheetName val="RoE_BP1"/>
      <sheetName val="Overseas_1&gt;&gt;1"/>
      <sheetName val="Overseas_1&gt;&gt;_BP1"/>
      <sheetName val="KOR_Cover1"/>
      <sheetName val="KOR_Spec_Adjust1"/>
      <sheetName val="KOR_Ladder1"/>
      <sheetName val="KOR_BP1"/>
      <sheetName val="JPN_Cover1"/>
      <sheetName val="JPN_Spec_Adjust1"/>
      <sheetName val="JPN_Ladder1"/>
      <sheetName val="JPN_BP1"/>
      <sheetName val="Overseas_2&gt;&gt;1"/>
      <sheetName val="Overseas_2&gt;&gt;_BP1"/>
      <sheetName val="MENA_&gt;&gt;_(2)1"/>
      <sheetName val="MENA_&gt;&gt;_BP_(2)1"/>
      <sheetName val="RUS_Cover1"/>
      <sheetName val="RUS_Spec_Adjust1"/>
      <sheetName val="RUS_Ladder1"/>
      <sheetName val="RUS_BP1"/>
      <sheetName val="AUS_Cover1"/>
      <sheetName val="Aus_Spec_Adjust_1"/>
      <sheetName val="AUS_Ladder1"/>
      <sheetName val="AUS_BP1"/>
      <sheetName val="MENA_Cover1"/>
      <sheetName val="MENA_Spec_Adjust1"/>
      <sheetName val="ME_BP1"/>
      <sheetName val="NA_BP1"/>
      <sheetName val="LACRO&gt;&gt;_(2)1"/>
      <sheetName val="LACRO_&gt;&gt;_(BP)1"/>
      <sheetName val="Overseas_3&gt;&gt;1"/>
      <sheetName val="Overseas_3&gt;&gt;_(BP)1"/>
      <sheetName val="BRA_Cover1"/>
      <sheetName val="BRA_Spec_Adjust1"/>
      <sheetName val="BRA_Ladder1"/>
      <sheetName val="BRA_+95k1"/>
      <sheetName val="BRA_+95k_BP1"/>
      <sheetName val="IND_Cover1"/>
      <sheetName val="IND_Spec_Adjust1"/>
      <sheetName val="IND_Ladder1"/>
      <sheetName val="IND_&gt;$40K_FOB1"/>
      <sheetName val="IND_Range_Walk_(FOB)1"/>
      <sheetName val="LACRO_Cover1"/>
      <sheetName val="LACRO_(High_Tier)1"/>
      <sheetName val="LACRO_(High_Tier)_BP1"/>
      <sheetName val="LACRO_(Low_Tier)1"/>
      <sheetName val="LACRO_(Low_Tier)_BP1"/>
      <sheetName val="LACRO_(Pounds)1"/>
      <sheetName val="Overseas_4&gt;&gt;1"/>
      <sheetName val="Overseas_4&gt;&gt;_BP1"/>
      <sheetName val="APAC_&gt;&gt;1"/>
      <sheetName val="APAC_&gt;&gt;_BP1"/>
      <sheetName val="ZAF_Cover1"/>
      <sheetName val="ZAF_Spec_Adjust1"/>
      <sheetName val="ZAF_Ladder1"/>
      <sheetName val="ZAF_+14%1"/>
      <sheetName val="ZAF_+14%_BP1"/>
      <sheetName val="SSA_Cover1"/>
      <sheetName val="SSA_BP1"/>
      <sheetName val="API_Cover1"/>
      <sheetName val="APAC_(Dollar)1"/>
      <sheetName val="APAC_(Dollar)_BP1"/>
      <sheetName val="APAC_NZD1"/>
      <sheetName val="APAC_(Pounds)1"/>
      <sheetName val="Range_Walks&gt;&gt;_Tabs_Hiden1"/>
      <sheetName val="GBR_Range_Walk1"/>
      <sheetName val="CHN_Range_Walk1"/>
      <sheetName val="CIMP_Range_Walk1"/>
      <sheetName val="USA_Range_Walk_Scenario_D1"/>
      <sheetName val="CAN_Range_Walk1"/>
      <sheetName val="DEU_Range_Walk1"/>
      <sheetName val="KOR_Range_Walk1"/>
      <sheetName val="JPN_Range_Walk1"/>
      <sheetName val="RUS_Range_Walk1"/>
      <sheetName val="AUS_Range_Walk1"/>
      <sheetName val="ME_Range_Walk1"/>
      <sheetName val="NA_Range_Walk1"/>
      <sheetName val="BRA_Range_Walk1"/>
      <sheetName val="USA_Range_Walk1"/>
      <sheetName val="IND_Range_Walk1"/>
      <sheetName val="LACRO_(High_Tier)_Range_Walk1"/>
      <sheetName val="LACRO_(Low_Tier)_Range_Walk1"/>
      <sheetName val="LACRO_(Pounds)_Range_Walk1"/>
      <sheetName val="ZAF_Range_Walk1"/>
      <sheetName val="SSA_Range_Walk1"/>
      <sheetName val="APAC_(Dollar)_Range_Walk1"/>
      <sheetName val="APAC_(Pounds)_Range_Walk1"/>
      <sheetName val="APAC_NZD_Range_Walk1"/>
      <sheetName val="Options&gt;&gt;_OXO_Tabs_Hiden1"/>
      <sheetName val="GBR_OXO1"/>
      <sheetName val="USA_OXO1"/>
      <sheetName val="CAN_OXO1"/>
      <sheetName val="CHN_OXO1"/>
      <sheetName val="CIMP_OXO1"/>
      <sheetName val="DEU_OXO1"/>
      <sheetName val="FRA_OXO1"/>
      <sheetName val="ITA_OXO1"/>
      <sheetName val="BEL_OXO1"/>
      <sheetName val="AUT_OXO1"/>
      <sheetName val="NLD_OXO1"/>
      <sheetName val="PRT_OXO1"/>
      <sheetName val="ESP_OXO1"/>
      <sheetName val="CHF_OXO1"/>
      <sheetName val="Core_EU_Importers_OXO1"/>
      <sheetName val="EURO_RHD_OXO1"/>
      <sheetName val="RoE_OXO1"/>
      <sheetName val="KOR_OXO1"/>
      <sheetName val="JPN_OXO1"/>
      <sheetName val="AUS_OXO1"/>
      <sheetName val="ZAF_OXO1"/>
      <sheetName val="SSA_OXO1"/>
      <sheetName val="BRA_OXO1"/>
      <sheetName val="LACRO_(High_Tier)_OXO1"/>
      <sheetName val="Lacro_(Low_Tier)_OXO1"/>
      <sheetName val="Lacro_(Pounds)_OXO1"/>
      <sheetName val="ME_OXO1"/>
      <sheetName val="NA_OXO1"/>
      <sheetName val="APAC_(Dollar)_OXO1"/>
      <sheetName val="APAC_(Pounds)_OXO1"/>
      <sheetName val="APAC_NZD_OXO1"/>
      <sheetName val="RUS_OXO1"/>
      <sheetName val="IND_OXO1"/>
      <sheetName val="Master_Data&gt;&gt;1"/>
      <sheetName val="Other_Revenue_&amp;_Reductions1"/>
      <sheetName val="L462_Tech_Data1"/>
      <sheetName val="L319_Prices1"/>
      <sheetName val="PA_L4621"/>
      <sheetName val="L462_17MY_Value_Set_1"/>
      <sheetName val="16MY_Value_Set1"/>
      <sheetName val="PC&amp;D_Input1"/>
      <sheetName val="Useful_Tabs&gt;&gt;1"/>
      <sheetName val="Price_Volume_Ladder_1"/>
      <sheetName val="Pricing_Summary1"/>
      <sheetName val="Paper_&gt;&gt;1"/>
      <sheetName val="Key_Contacts1"/>
      <sheetName val="USA_+1k_15%1"/>
      <sheetName val="USA_+1k_15%_@1_751"/>
      <sheetName val="USA_Range_Walk_+1k_15%1"/>
      <sheetName val="USA_Summary1"/>
      <sheetName val="Profit_Model_&gt;&gt;1"/>
      <sheetName val="Profit_Model_Output_V1_01_07_02"/>
      <sheetName val="Sales_&amp;_Volume_PD_Input1"/>
      <sheetName val="Helper_Sheet_-_to_be_edited1"/>
      <sheetName val="VME_PD1"/>
      <sheetName val="OVC_Pivot1"/>
      <sheetName val="Average_Revenue_Pivot1"/>
      <sheetName val="Volumes_Check1"/>
      <sheetName val="L462_14BP_VME1"/>
      <sheetName val="Old_Versions&gt;&gt;1"/>
      <sheetName val="GBR_Prior1"/>
      <sheetName val="CHN_(2)1"/>
      <sheetName val="AUS_Spec_Adjust1"/>
      <sheetName val="Range_Walks&gt;&gt;1"/>
      <sheetName val="Pivot_Table_Profit_Model_Check1"/>
      <sheetName val="IND_Scenario1"/>
      <sheetName val="1st_Profit_Model_V1_01_07_011"/>
      <sheetName val="2nd_Profit_Model_V1_02_04_021"/>
      <sheetName val="BUV__3_2_SSM1"/>
      <sheetName val="OVC_1"/>
      <sheetName val="Ad_Hoc_Analysis1"/>
      <sheetName val="Profit_Model_Overlays1"/>
      <sheetName val="CHN_@11_CNY1"/>
      <sheetName val="CIMP_@_1_751"/>
      <sheetName val="USA_@1_751"/>
      <sheetName val="CAN_@1_81"/>
      <sheetName val="Europe&gt;&gt;_@1_21"/>
      <sheetName val="AUT_@1_21"/>
      <sheetName val="BEL_@1_21"/>
      <sheetName val="FRA_@1_21"/>
      <sheetName val="DEU_@1_21"/>
      <sheetName val="ITA_@1_21"/>
      <sheetName val="NLD_@1_21"/>
      <sheetName val="PRT_@1_21"/>
      <sheetName val="ESP_@1_21"/>
      <sheetName val="Price_Volume_Ladder1"/>
      <sheetName val="Mkt_Calculations_&gt;&gt;1"/>
      <sheetName val="USA_Scenario_B1"/>
      <sheetName val="USA_Scenario_B_@1_751"/>
      <sheetName val="USA_Range_Walk_Scenario_B1"/>
      <sheetName val="USA_Scenario_C1"/>
      <sheetName val="USA_Scenario_C_@1_751"/>
      <sheetName val="USA_Range_Walk_Scenario_C1"/>
      <sheetName val="USA_Summary_Backup1"/>
      <sheetName val="GLOBAL_(BP)1"/>
      <sheetName val="Pivot_Table_1"/>
      <sheetName val="GBR_Central1"/>
      <sheetName val="ME_@_1_751"/>
      <sheetName val="NA_@1_21"/>
      <sheetName val="BRA_+53k1"/>
      <sheetName val="LACRO_(High_Tier)_@1_751"/>
      <sheetName val="LACRO_(Low_Tier)_@1_751"/>
      <sheetName val="SSA_@1_751"/>
      <sheetName val="APAC_(Dollar)_@1_751"/>
      <sheetName val="JAP_Cover1"/>
      <sheetName val="JAP_Spec_Adjust1"/>
      <sheetName val="JAP_Ladder1"/>
      <sheetName val="ROE_Range_Walk1"/>
      <sheetName val="Guava_Range_Walk1"/>
      <sheetName val="Guava_OXO1"/>
      <sheetName val="LJ_L3191"/>
      <sheetName val="Pricing_Sum1"/>
      <sheetName val="APAC_(Dollar)_@_1_751"/>
      <sheetName val="USA_Scenario_E1"/>
      <sheetName val="USA_Scenario_E_@1_751"/>
      <sheetName val="USA_Range_Walk_Scenario_E1"/>
      <sheetName val="Territorial_Features1"/>
      <sheetName val="Action_-_No_Action3"/>
      <sheetName val="GLOBAL_(BP)_vs_&lt;PA&gt;_EU_Imp_adj3"/>
      <sheetName val="GLOBAL_(28_Markets)3"/>
      <sheetName val="GLOBAL_(28_Markets)_+2%_Option3"/>
      <sheetName val="GBR_Cover3"/>
      <sheetName val="GBR_Spec_Adjust3"/>
      <sheetName val="GBR_Ladder3"/>
      <sheetName val="China_Cover3"/>
      <sheetName val="China_Importers3"/>
      <sheetName val="China_Spec_Adjust3"/>
      <sheetName val="China_Ladder3"/>
      <sheetName val="China&gt;&gt;_BP3"/>
      <sheetName val="CHN_BP3"/>
      <sheetName val="CIMP_BP3"/>
      <sheetName val="NAS&gt;&gt;_BP3"/>
      <sheetName val="USA_Cover3"/>
      <sheetName val="USA_Spec_Adjust3"/>
      <sheetName val="USA_Ladder3"/>
      <sheetName val="USA_Scenario_D3"/>
      <sheetName val="USA_Scenario_D_@1_753"/>
      <sheetName val="CAN_Cover3"/>
      <sheetName val="CAN_Spec_Adjust3"/>
      <sheetName val="CAN_Ladder3"/>
      <sheetName val="CAN_BP3"/>
      <sheetName val="EUR_Cover3"/>
      <sheetName val="EUR_Spec_Adjust3"/>
      <sheetName val="EUR_Ladder3"/>
      <sheetName val="Europe&gt;&gt;_BP3"/>
      <sheetName val="AUT_BP3"/>
      <sheetName val="BEL_BP3"/>
      <sheetName val="FRA_BP3"/>
      <sheetName val="DEU_BP3"/>
      <sheetName val="ITA_BP3"/>
      <sheetName val="NLD_BP3"/>
      <sheetName val="PRT_BP3"/>
      <sheetName val="ESP_BP3"/>
      <sheetName val="Euro_Imp&gt;&gt;3"/>
      <sheetName val="Core_EU_Importers3"/>
      <sheetName val="EURO_RHD_3"/>
      <sheetName val="Euro_Imp&gt;&gt;_BP3"/>
      <sheetName val="CHF_BP3"/>
      <sheetName val="Core_EU_Importers_BP3"/>
      <sheetName val="EURO_RHD_BP3"/>
      <sheetName val="RoE_BP3"/>
      <sheetName val="Overseas_1&gt;&gt;3"/>
      <sheetName val="Overseas_1&gt;&gt;_BP3"/>
      <sheetName val="KOR_Cover3"/>
      <sheetName val="KOR_Spec_Adjust3"/>
      <sheetName val="KOR_Ladder3"/>
      <sheetName val="KOR_BP3"/>
      <sheetName val="JPN_Cover3"/>
      <sheetName val="JPN_Spec_Adjust3"/>
      <sheetName val="JPN_Ladder3"/>
      <sheetName val="JPN_BP3"/>
      <sheetName val="Overseas_2&gt;&gt;3"/>
      <sheetName val="Overseas_2&gt;&gt;_BP3"/>
      <sheetName val="MENA_&gt;&gt;_(2)3"/>
      <sheetName val="MENA_&gt;&gt;_BP_(2)3"/>
      <sheetName val="RUS_Cover3"/>
      <sheetName val="RUS_Spec_Adjust3"/>
      <sheetName val="RUS_Ladder3"/>
      <sheetName val="RUS_BP3"/>
      <sheetName val="AUS_Cover3"/>
      <sheetName val="Aus_Spec_Adjust_3"/>
      <sheetName val="AUS_Ladder3"/>
      <sheetName val="AUS_BP3"/>
      <sheetName val="MENA_Cover3"/>
      <sheetName val="MENA_Spec_Adjust3"/>
      <sheetName val="ME_BP3"/>
      <sheetName val="NA_BP3"/>
      <sheetName val="LACRO&gt;&gt;_(2)3"/>
      <sheetName val="LACRO_&gt;&gt;_(BP)3"/>
      <sheetName val="Overseas_3&gt;&gt;3"/>
      <sheetName val="Overseas_3&gt;&gt;_(BP)3"/>
      <sheetName val="BRA_Cover3"/>
      <sheetName val="BRA_Spec_Adjust3"/>
      <sheetName val="BRA_Ladder3"/>
      <sheetName val="BRA_+95k3"/>
      <sheetName val="BRA_+95k_BP3"/>
      <sheetName val="IND_Cover3"/>
      <sheetName val="IND_Spec_Adjust3"/>
      <sheetName val="IND_Ladder3"/>
      <sheetName val="IND_&gt;$40K_FOB3"/>
      <sheetName val="IND_Range_Walk_(FOB)3"/>
      <sheetName val="LACRO_Cover3"/>
      <sheetName val="LACRO_(High_Tier)3"/>
      <sheetName val="LACRO_(High_Tier)_BP3"/>
      <sheetName val="LACRO_(Low_Tier)3"/>
      <sheetName val="LACRO_(Low_Tier)_BP3"/>
      <sheetName val="LACRO_(Pounds)3"/>
      <sheetName val="Overseas_4&gt;&gt;3"/>
      <sheetName val="Overseas_4&gt;&gt;_BP3"/>
      <sheetName val="APAC_&gt;&gt;3"/>
      <sheetName val="APAC_&gt;&gt;_BP3"/>
      <sheetName val="ZAF_Cover3"/>
      <sheetName val="ZAF_Spec_Adjust3"/>
      <sheetName val="ZAF_Ladder3"/>
      <sheetName val="ZAF_+14%3"/>
      <sheetName val="ZAF_+14%_BP3"/>
      <sheetName val="SSA_Cover3"/>
      <sheetName val="SSA_BP3"/>
      <sheetName val="API_Cover3"/>
      <sheetName val="APAC_(Dollar)3"/>
      <sheetName val="APAC_(Dollar)_BP3"/>
      <sheetName val="APAC_NZD3"/>
      <sheetName val="APAC_(Pounds)3"/>
      <sheetName val="Range_Walks&gt;&gt;_Tabs_Hiden3"/>
      <sheetName val="GBR_Range_Walk3"/>
      <sheetName val="CHN_Range_Walk3"/>
      <sheetName val="CIMP_Range_Walk3"/>
      <sheetName val="USA_Range_Walk_Scenario_D3"/>
      <sheetName val="CAN_Range_Walk3"/>
      <sheetName val="DEU_Range_Walk3"/>
      <sheetName val="KOR_Range_Walk3"/>
      <sheetName val="JPN_Range_Walk3"/>
      <sheetName val="RUS_Range_Walk3"/>
      <sheetName val="AUS_Range_Walk3"/>
      <sheetName val="ME_Range_Walk3"/>
      <sheetName val="NA_Range_Walk3"/>
      <sheetName val="BRA_Range_Walk3"/>
      <sheetName val="USA_Range_Walk3"/>
      <sheetName val="IND_Range_Walk3"/>
      <sheetName val="LACRO_(High_Tier)_Range_Walk3"/>
      <sheetName val="LACRO_(Low_Tier)_Range_Walk3"/>
      <sheetName val="LACRO_(Pounds)_Range_Walk3"/>
      <sheetName val="ZAF_Range_Walk3"/>
      <sheetName val="SSA_Range_Walk3"/>
      <sheetName val="APAC_(Dollar)_Range_Walk3"/>
      <sheetName val="APAC_(Pounds)_Range_Walk3"/>
      <sheetName val="APAC_NZD_Range_Walk3"/>
      <sheetName val="Options&gt;&gt;_OXO_Tabs_Hiden3"/>
      <sheetName val="GBR_OXO3"/>
      <sheetName val="USA_OXO3"/>
      <sheetName val="CAN_OXO3"/>
      <sheetName val="CHN_OXO3"/>
      <sheetName val="CIMP_OXO3"/>
      <sheetName val="DEU_OXO3"/>
      <sheetName val="FRA_OXO3"/>
      <sheetName val="ITA_OXO3"/>
      <sheetName val="BEL_OXO3"/>
      <sheetName val="AUT_OXO3"/>
      <sheetName val="NLD_OXO3"/>
      <sheetName val="PRT_OXO3"/>
      <sheetName val="ESP_OXO3"/>
      <sheetName val="CHF_OXO3"/>
      <sheetName val="Core_EU_Importers_OXO3"/>
      <sheetName val="EURO_RHD_OXO3"/>
      <sheetName val="RoE_OXO3"/>
      <sheetName val="KOR_OXO3"/>
      <sheetName val="JPN_OXO3"/>
      <sheetName val="AUS_OXO3"/>
      <sheetName val="ZAF_OXO3"/>
      <sheetName val="SSA_OXO3"/>
      <sheetName val="BRA_OXO3"/>
      <sheetName val="LACRO_(High_Tier)_OXO3"/>
      <sheetName val="Lacro_(Low_Tier)_OXO3"/>
      <sheetName val="Lacro_(Pounds)_OXO3"/>
      <sheetName val="ME_OXO3"/>
      <sheetName val="NA_OXO3"/>
      <sheetName val="APAC_(Dollar)_OXO3"/>
      <sheetName val="APAC_(Pounds)_OXO3"/>
      <sheetName val="APAC_NZD_OXO3"/>
      <sheetName val="RUS_OXO3"/>
      <sheetName val="IND_OXO3"/>
      <sheetName val="Master_Data&gt;&gt;3"/>
      <sheetName val="Other_Revenue_&amp;_Reductions3"/>
      <sheetName val="L462_Tech_Data3"/>
      <sheetName val="L319_Prices3"/>
      <sheetName val="PA_L4623"/>
      <sheetName val="L462_17MY_Value_Set_3"/>
      <sheetName val="16MY_Value_Set3"/>
      <sheetName val="PC&amp;D_Input3"/>
      <sheetName val="Useful_Tabs&gt;&gt;3"/>
      <sheetName val="Price_Volume_Ladder_3"/>
      <sheetName val="Pricing_Summary3"/>
      <sheetName val="Paper_&gt;&gt;3"/>
      <sheetName val="Key_Contacts3"/>
      <sheetName val="USA_+1k_15%3"/>
      <sheetName val="USA_+1k_15%_@1_753"/>
      <sheetName val="USA_Range_Walk_+1k_15%3"/>
      <sheetName val="USA_Summary3"/>
      <sheetName val="Profit_Model_&gt;&gt;3"/>
      <sheetName val="Profit_Model_Output_V1_01_07_04"/>
      <sheetName val="Sales_&amp;_Volume_PD_Input3"/>
      <sheetName val="Helper_Sheet_-_to_be_edited3"/>
      <sheetName val="VME_PD3"/>
      <sheetName val="OVC_Pivot3"/>
      <sheetName val="Average_Revenue_Pivot3"/>
      <sheetName val="Volumes_Check3"/>
      <sheetName val="L462_14BP_VME3"/>
      <sheetName val="Old_Versions&gt;&gt;3"/>
      <sheetName val="GBR_Prior3"/>
      <sheetName val="CHN_(2)3"/>
      <sheetName val="AUS_Spec_Adjust3"/>
      <sheetName val="Range_Walks&gt;&gt;3"/>
      <sheetName val="Pivot_Table_Profit_Model_Check3"/>
      <sheetName val="IND_Scenario3"/>
      <sheetName val="1st_Profit_Model_V1_01_07_013"/>
      <sheetName val="2nd_Profit_Model_V1_02_04_023"/>
      <sheetName val="BUV__3_2_SSM3"/>
      <sheetName val="OVC_3"/>
      <sheetName val="Ad_Hoc_Analysis3"/>
      <sheetName val="Profit_Model_Overlays3"/>
      <sheetName val="CHN_@11_CNY3"/>
      <sheetName val="CIMP_@_1_753"/>
      <sheetName val="USA_@1_753"/>
      <sheetName val="CAN_@1_83"/>
      <sheetName val="Europe&gt;&gt;_@1_23"/>
      <sheetName val="AUT_@1_23"/>
      <sheetName val="BEL_@1_23"/>
      <sheetName val="FRA_@1_23"/>
      <sheetName val="DEU_@1_23"/>
      <sheetName val="ITA_@1_23"/>
      <sheetName val="NLD_@1_23"/>
      <sheetName val="PRT_@1_23"/>
      <sheetName val="ESP_@1_23"/>
      <sheetName val="Price_Volume_Ladder3"/>
      <sheetName val="Mkt_Calculations_&gt;&gt;3"/>
      <sheetName val="USA_Scenario_B3"/>
      <sheetName val="USA_Scenario_B_@1_753"/>
      <sheetName val="USA_Range_Walk_Scenario_B3"/>
      <sheetName val="USA_Scenario_C3"/>
      <sheetName val="USA_Scenario_C_@1_753"/>
      <sheetName val="USA_Range_Walk_Scenario_C3"/>
      <sheetName val="USA_Summary_Backup3"/>
      <sheetName val="GLOBAL_(BP)3"/>
      <sheetName val="Pivot_Table_3"/>
      <sheetName val="GBR_Central3"/>
      <sheetName val="ME_@_1_753"/>
      <sheetName val="NA_@1_23"/>
      <sheetName val="BRA_+53k3"/>
      <sheetName val="LACRO_(High_Tier)_@1_753"/>
      <sheetName val="LACRO_(Low_Tier)_@1_753"/>
      <sheetName val="SSA_@1_753"/>
      <sheetName val="APAC_(Dollar)_@1_753"/>
      <sheetName val="JAP_Cover3"/>
      <sheetName val="JAP_Spec_Adjust3"/>
      <sheetName val="JAP_Ladder3"/>
      <sheetName val="ROE_Range_Walk3"/>
      <sheetName val="Guava_Range_Walk3"/>
      <sheetName val="Guava_OXO3"/>
      <sheetName val="LJ_L3193"/>
      <sheetName val="Pricing_Sum3"/>
      <sheetName val="APAC_(Dollar)_@_1_753"/>
      <sheetName val="USA_Scenario_E3"/>
      <sheetName val="USA_Scenario_E_@1_753"/>
      <sheetName val="USA_Range_Walk_Scenario_E3"/>
      <sheetName val="Territorial_Features3"/>
      <sheetName val="Key_Contacts8"/>
      <sheetName val="Action_-_No_Action8"/>
      <sheetName val="GBR_Cover8"/>
      <sheetName val="Euro_Imp&gt;&gt;8"/>
      <sheetName val="Overseas_1&gt;&gt;8"/>
      <sheetName val="Overseas_2&gt;&gt;8"/>
      <sheetName val="Overseas_3&gt;&gt;8"/>
      <sheetName val="Overseas_4&gt;&gt;8"/>
      <sheetName val="L462_17MY_Value_Set_8"/>
      <sheetName val="Core_EU_Importers8"/>
      <sheetName val="APAC_(Dollar)8"/>
      <sheetName val="LACRO_(High_Tier)8"/>
      <sheetName val="GBR_Spec_Adjust8"/>
      <sheetName val="GBR_Ladder8"/>
      <sheetName val="China_Cover8"/>
      <sheetName val="China_Spec_Adjust8"/>
      <sheetName val="China_Ladder8"/>
      <sheetName val="CHN_(2)8"/>
      <sheetName val="USA_Cover8"/>
      <sheetName val="USA_Spec_Adjust8"/>
      <sheetName val="USA_Ladder8"/>
      <sheetName val="CAN_Cover8"/>
      <sheetName val="CAN_Spec_Adjust8"/>
      <sheetName val="CAN_Ladder8"/>
      <sheetName val="EUR_Cover8"/>
      <sheetName val="EUR_Spec_Adjust8"/>
      <sheetName val="EUR_Ladder8"/>
      <sheetName val="EURO_RHD_8"/>
      <sheetName val="KOR_Cover8"/>
      <sheetName val="KOR_Spec_Adjust8"/>
      <sheetName val="KOR_Ladder8"/>
      <sheetName val="JPN_Cover8"/>
      <sheetName val="JPN_Spec_Adjust8"/>
      <sheetName val="JPN_Ladder8"/>
      <sheetName val="RUS_Cover8"/>
      <sheetName val="RUS_Spec_Adjust8"/>
      <sheetName val="RUS_Ladder8"/>
      <sheetName val="AUS_Cover8"/>
      <sheetName val="AUS_Spec_Adjust8"/>
      <sheetName val="AUS_Ladder8"/>
      <sheetName val="MENA_Cover8"/>
      <sheetName val="MENA_Spec_Adjust8"/>
      <sheetName val="BRA_Cover8"/>
      <sheetName val="BRA_Spec_Adjust8"/>
      <sheetName val="BRA_Ladder8"/>
      <sheetName val="IND_Cover8"/>
      <sheetName val="IND_Spec_Adjust8"/>
      <sheetName val="IND_Ladder8"/>
      <sheetName val="LACRO_Cover8"/>
      <sheetName val="LACRO_(Low_Tier)8"/>
      <sheetName val="LACRO_(Pounds)8"/>
      <sheetName val="ZAF_Cover8"/>
      <sheetName val="ZAF_Spec_Adjust8"/>
      <sheetName val="ZAF_Ladder8"/>
      <sheetName val="SSA_Cover8"/>
      <sheetName val="API_Cover8"/>
      <sheetName val="APAC_NZD8"/>
      <sheetName val="APAC_(Pounds)8"/>
      <sheetName val="Range_Walks&gt;&gt;8"/>
      <sheetName val="GBR_Range_Walk8"/>
      <sheetName val="CHN_Range_Walk8"/>
      <sheetName val="CIMP_Range_Walk8"/>
      <sheetName val="USA_Range_Walk8"/>
      <sheetName val="CAN_Range_Walk8"/>
      <sheetName val="DEU_Range_Walk8"/>
      <sheetName val="KOR_Range_Walk8"/>
      <sheetName val="JPN_Range_Walk8"/>
      <sheetName val="RUS_Range_Walk8"/>
      <sheetName val="AUS_Range_Walk8"/>
      <sheetName val="ME_Range_Walk8"/>
      <sheetName val="NA_Range_Walk8"/>
      <sheetName val="BRA_Range_Walk8"/>
      <sheetName val="IND_Range_Walk8"/>
      <sheetName val="LACRO_(High_Tier)_Range_Walk8"/>
      <sheetName val="LACRO_(Low_Tier)_Range_Walk8"/>
      <sheetName val="LACRO_(Pounds)_Range_Walk8"/>
      <sheetName val="ZAF_Range_Walk8"/>
      <sheetName val="SSA_Range_Walk8"/>
      <sheetName val="APAC_(Dollar)_Range_Walk8"/>
      <sheetName val="APAC_(Pounds)_Range_Walk8"/>
      <sheetName val="APAC_NZD_Range_Walk8"/>
      <sheetName val="GBR_OXO8"/>
      <sheetName val="USA_OXO8"/>
      <sheetName val="CAN_OXO8"/>
      <sheetName val="CHN_OXO8"/>
      <sheetName val="CIMP_OXO8"/>
      <sheetName val="DEU_OXO8"/>
      <sheetName val="FRA_OXO8"/>
      <sheetName val="ITA_OXO8"/>
      <sheetName val="BEL_OXO8"/>
      <sheetName val="AUT_OXO8"/>
      <sheetName val="NLD_OXO8"/>
      <sheetName val="PRT_OXO8"/>
      <sheetName val="ESP_OXO8"/>
      <sheetName val="CHF_OXO8"/>
      <sheetName val="Core_EU_Importers_OXO8"/>
      <sheetName val="EURO_RHD_OXO8"/>
      <sheetName val="RoE_OXO8"/>
      <sheetName val="KOR_OXO8"/>
      <sheetName val="JPN_OXO8"/>
      <sheetName val="AUS_OXO8"/>
      <sheetName val="ZAF_OXO8"/>
      <sheetName val="SSA_OXO8"/>
      <sheetName val="BRA_OXO8"/>
      <sheetName val="LACRO_(High_Tier)_OXO8"/>
      <sheetName val="Lacro_(Low_Tier)_OXO8"/>
      <sheetName val="Lacro_(Pounds)_OXO8"/>
      <sheetName val="ME_OXO8"/>
      <sheetName val="NA_OXO8"/>
      <sheetName val="APAC_(Dollar)_OXO8"/>
      <sheetName val="APAC_(Pounds)_OXO8"/>
      <sheetName val="APAC_NZD_OXO8"/>
      <sheetName val="RUS_OXO8"/>
      <sheetName val="IND_OXO8"/>
      <sheetName val="Master_Data&gt;&gt;8"/>
      <sheetName val="GLOBAL_(BP)_vs_&lt;PA&gt;_EU_Imp_adj8"/>
      <sheetName val="GLOBAL_(28_Markets)8"/>
      <sheetName val="GLOBAL_(28_Markets)_+2%_Option8"/>
      <sheetName val="China_Importers8"/>
      <sheetName val="China&gt;&gt;_BP8"/>
      <sheetName val="CHN_BP8"/>
      <sheetName val="CIMP_BP8"/>
      <sheetName val="NAS&gt;&gt;_BP8"/>
      <sheetName val="USA_Scenario_D8"/>
      <sheetName val="USA_Scenario_D_@1_758"/>
      <sheetName val="CAN_BP8"/>
      <sheetName val="Europe&gt;&gt;_BP8"/>
      <sheetName val="AUT_BP8"/>
      <sheetName val="BEL_BP8"/>
      <sheetName val="FRA_BP8"/>
      <sheetName val="DEU_BP8"/>
      <sheetName val="ITA_BP8"/>
      <sheetName val="NLD_BP8"/>
      <sheetName val="PRT_BP8"/>
      <sheetName val="ESP_BP8"/>
      <sheetName val="Euro_Imp&gt;&gt;_BP8"/>
      <sheetName val="CHF_BP8"/>
      <sheetName val="Core_EU_Importers_BP8"/>
      <sheetName val="EURO_RHD_BP8"/>
      <sheetName val="RoE_BP8"/>
      <sheetName val="Overseas_1&gt;&gt;_BP8"/>
      <sheetName val="KOR_BP8"/>
      <sheetName val="JPN_BP8"/>
      <sheetName val="Overseas_2&gt;&gt;_BP8"/>
      <sheetName val="MENA_&gt;&gt;_(2)8"/>
      <sheetName val="MENA_&gt;&gt;_BP_(2)8"/>
      <sheetName val="RUS_BP8"/>
      <sheetName val="Aus_Spec_Adjust_8"/>
      <sheetName val="AUS_BP8"/>
      <sheetName val="ME_BP8"/>
      <sheetName val="NA_BP8"/>
      <sheetName val="LACRO&gt;&gt;_(2)8"/>
      <sheetName val="LACRO_&gt;&gt;_(BP)8"/>
      <sheetName val="Overseas_3&gt;&gt;_(BP)8"/>
      <sheetName val="BRA_+95k8"/>
      <sheetName val="BRA_+95k_BP8"/>
      <sheetName val="IND_&gt;$40K_FOB8"/>
      <sheetName val="IND_Range_Walk_(FOB)8"/>
      <sheetName val="LACRO_(High_Tier)_BP8"/>
      <sheetName val="LACRO_(Low_Tier)_BP8"/>
      <sheetName val="Overseas_4&gt;&gt;_BP8"/>
      <sheetName val="APAC_&gt;&gt;8"/>
      <sheetName val="APAC_&gt;&gt;_BP8"/>
      <sheetName val="ZAF_+14%8"/>
      <sheetName val="ZAF_+14%_BP8"/>
      <sheetName val="SSA_BP8"/>
      <sheetName val="APAC_(Dollar)_BP8"/>
      <sheetName val="Range_Walks&gt;&gt;_Tabs_Hiden8"/>
      <sheetName val="USA_Range_Walk_Scenario_D8"/>
      <sheetName val="Options&gt;&gt;_OXO_Tabs_Hiden8"/>
      <sheetName val="Other_Revenue_&amp;_Reductions8"/>
      <sheetName val="L462_Tech_Data8"/>
      <sheetName val="L319_Prices8"/>
      <sheetName val="PA_L4628"/>
      <sheetName val="16MY_Value_Set8"/>
      <sheetName val="PC&amp;D_Input8"/>
      <sheetName val="Useful_Tabs&gt;&gt;8"/>
      <sheetName val="Price_Volume_Ladder_8"/>
      <sheetName val="Pricing_Summary8"/>
      <sheetName val="Paper_&gt;&gt;8"/>
      <sheetName val="USA_+1k_15%8"/>
      <sheetName val="USA_+1k_15%_@1_758"/>
      <sheetName val="USA_Range_Walk_+1k_15%8"/>
      <sheetName val="USA_Summary8"/>
      <sheetName val="Profit_Model_&gt;&gt;8"/>
      <sheetName val="Profit_Model_Output_V1_01_07_09"/>
      <sheetName val="Sales_&amp;_Volume_PD_Input8"/>
      <sheetName val="Helper_Sheet_-_to_be_edited8"/>
      <sheetName val="VME_PD8"/>
      <sheetName val="OVC_Pivot8"/>
      <sheetName val="Average_Revenue_Pivot8"/>
      <sheetName val="Volumes_Check8"/>
      <sheetName val="L462_14BP_VME8"/>
      <sheetName val="Old_Versions&gt;&gt;8"/>
      <sheetName val="GBR_Prior8"/>
      <sheetName val="IND_Scenario8"/>
      <sheetName val="1st_Profit_Model_V1_01_07_018"/>
      <sheetName val="2nd_Profit_Model_V1_02_04_028"/>
      <sheetName val="BUV__3_2_SSM8"/>
      <sheetName val="OVC_8"/>
      <sheetName val="Ad_Hoc_Analysis8"/>
      <sheetName val="Profit_Model_Overlays8"/>
      <sheetName val="CHN_@11_CNY8"/>
      <sheetName val="CIMP_@_1_758"/>
      <sheetName val="USA_@1_758"/>
      <sheetName val="CAN_@1_88"/>
      <sheetName val="Europe&gt;&gt;_@1_28"/>
      <sheetName val="AUT_@1_28"/>
      <sheetName val="BEL_@1_28"/>
      <sheetName val="FRA_@1_28"/>
      <sheetName val="DEU_@1_28"/>
      <sheetName val="ITA_@1_28"/>
      <sheetName val="NLD_@1_28"/>
      <sheetName val="PRT_@1_28"/>
      <sheetName val="ESP_@1_28"/>
      <sheetName val="Price_Volume_Ladder8"/>
      <sheetName val="Mkt_Calculations_&gt;&gt;8"/>
      <sheetName val="USA_Scenario_B8"/>
      <sheetName val="USA_Scenario_B_@1_758"/>
      <sheetName val="USA_Range_Walk_Scenario_B8"/>
      <sheetName val="USA_Scenario_C8"/>
      <sheetName val="USA_Scenario_C_@1_758"/>
      <sheetName val="USA_Range_Walk_Scenario_C8"/>
      <sheetName val="USA_Summary_Backup8"/>
      <sheetName val="Pivot_Table_Profit_Model_Check8"/>
      <sheetName val="GLOBAL_(BP)8"/>
      <sheetName val="Pivot_Table_8"/>
      <sheetName val="GBR_Central8"/>
      <sheetName val="ME_@_1_758"/>
      <sheetName val="NA_@1_28"/>
      <sheetName val="BRA_+53k8"/>
      <sheetName val="LACRO_(High_Tier)_@1_758"/>
      <sheetName val="LACRO_(Low_Tier)_@1_758"/>
      <sheetName val="SSA_@1_758"/>
      <sheetName val="APAC_(Dollar)_@1_758"/>
      <sheetName val="JAP_Cover8"/>
      <sheetName val="JAP_Spec_Adjust8"/>
      <sheetName val="JAP_Ladder8"/>
      <sheetName val="ROE_Range_Walk8"/>
      <sheetName val="Guava_Range_Walk8"/>
      <sheetName val="Guava_OXO8"/>
      <sheetName val="LJ_L3198"/>
      <sheetName val="Pricing_Sum8"/>
      <sheetName val="Territorial_Features8"/>
      <sheetName val="APAC_(Dollar)_@_1_758"/>
      <sheetName val="USA_Scenario_E8"/>
      <sheetName val="USA_Scenario_E_@1_758"/>
      <sheetName val="USA_Range_Walk_Scenario_E8"/>
      <sheetName val="Key_Contacts5"/>
      <sheetName val="Action_-_No_Action5"/>
      <sheetName val="GBR_Cover5"/>
      <sheetName val="Euro_Imp&gt;&gt;5"/>
      <sheetName val="Overseas_1&gt;&gt;5"/>
      <sheetName val="Overseas_2&gt;&gt;5"/>
      <sheetName val="Overseas_3&gt;&gt;5"/>
      <sheetName val="Overseas_4&gt;&gt;5"/>
      <sheetName val="L462_17MY_Value_Set_5"/>
      <sheetName val="Core_EU_Importers5"/>
      <sheetName val="APAC_(Dollar)5"/>
      <sheetName val="LACRO_(High_Tier)5"/>
      <sheetName val="GBR_Spec_Adjust5"/>
      <sheetName val="GBR_Ladder5"/>
      <sheetName val="China_Cover5"/>
      <sheetName val="China_Spec_Adjust5"/>
      <sheetName val="China_Ladder5"/>
      <sheetName val="CHN_(2)5"/>
      <sheetName val="USA_Cover5"/>
      <sheetName val="USA_Spec_Adjust5"/>
      <sheetName val="USA_Ladder5"/>
      <sheetName val="CAN_Cover5"/>
      <sheetName val="CAN_Spec_Adjust5"/>
      <sheetName val="CAN_Ladder5"/>
      <sheetName val="EUR_Cover5"/>
      <sheetName val="EUR_Spec_Adjust5"/>
      <sheetName val="EUR_Ladder5"/>
      <sheetName val="EURO_RHD_5"/>
      <sheetName val="KOR_Cover5"/>
      <sheetName val="KOR_Spec_Adjust5"/>
      <sheetName val="KOR_Ladder5"/>
      <sheetName val="JPN_Cover5"/>
      <sheetName val="JPN_Spec_Adjust5"/>
      <sheetName val="JPN_Ladder5"/>
      <sheetName val="RUS_Cover5"/>
      <sheetName val="RUS_Spec_Adjust5"/>
      <sheetName val="RUS_Ladder5"/>
      <sheetName val="AUS_Cover5"/>
      <sheetName val="AUS_Spec_Adjust5"/>
      <sheetName val="AUS_Ladder5"/>
      <sheetName val="MENA_Cover5"/>
      <sheetName val="MENA_Spec_Adjust5"/>
      <sheetName val="BRA_Cover5"/>
      <sheetName val="BRA_Spec_Adjust5"/>
      <sheetName val="BRA_Ladder5"/>
      <sheetName val="IND_Cover5"/>
      <sheetName val="IND_Spec_Adjust5"/>
      <sheetName val="IND_Ladder5"/>
      <sheetName val="LACRO_Cover5"/>
      <sheetName val="LACRO_(Low_Tier)5"/>
      <sheetName val="LACRO_(Pounds)5"/>
      <sheetName val="ZAF_Cover5"/>
      <sheetName val="ZAF_Spec_Adjust5"/>
      <sheetName val="ZAF_Ladder5"/>
      <sheetName val="SSA_Cover5"/>
      <sheetName val="API_Cover5"/>
      <sheetName val="APAC_NZD5"/>
      <sheetName val="APAC_(Pounds)5"/>
      <sheetName val="Range_Walks&gt;&gt;5"/>
      <sheetName val="GBR_Range_Walk5"/>
      <sheetName val="CHN_Range_Walk5"/>
      <sheetName val="CIMP_Range_Walk5"/>
      <sheetName val="USA_Range_Walk5"/>
      <sheetName val="CAN_Range_Walk5"/>
      <sheetName val="DEU_Range_Walk5"/>
      <sheetName val="KOR_Range_Walk5"/>
      <sheetName val="JPN_Range_Walk5"/>
      <sheetName val="RUS_Range_Walk5"/>
      <sheetName val="AUS_Range_Walk5"/>
      <sheetName val="ME_Range_Walk5"/>
      <sheetName val="NA_Range_Walk5"/>
      <sheetName val="BRA_Range_Walk5"/>
      <sheetName val="IND_Range_Walk5"/>
      <sheetName val="LACRO_(High_Tier)_Range_Walk5"/>
      <sheetName val="LACRO_(Low_Tier)_Range_Walk5"/>
      <sheetName val="LACRO_(Pounds)_Range_Walk5"/>
      <sheetName val="ZAF_Range_Walk5"/>
      <sheetName val="SSA_Range_Walk5"/>
      <sheetName val="APAC_(Dollar)_Range_Walk5"/>
      <sheetName val="APAC_(Pounds)_Range_Walk5"/>
      <sheetName val="APAC_NZD_Range_Walk5"/>
      <sheetName val="GBR_OXO5"/>
      <sheetName val="USA_OXO5"/>
      <sheetName val="CAN_OXO5"/>
      <sheetName val="CHN_OXO5"/>
      <sheetName val="CIMP_OXO5"/>
      <sheetName val="DEU_OXO5"/>
      <sheetName val="FRA_OXO5"/>
      <sheetName val="ITA_OXO5"/>
      <sheetName val="BEL_OXO5"/>
      <sheetName val="AUT_OXO5"/>
      <sheetName val="NLD_OXO5"/>
      <sheetName val="PRT_OXO5"/>
      <sheetName val="ESP_OXO5"/>
      <sheetName val="CHF_OXO5"/>
      <sheetName val="Core_EU_Importers_OXO5"/>
      <sheetName val="EURO_RHD_OXO5"/>
      <sheetName val="RoE_OXO5"/>
      <sheetName val="KOR_OXO5"/>
      <sheetName val="JPN_OXO5"/>
      <sheetName val="AUS_OXO5"/>
      <sheetName val="ZAF_OXO5"/>
      <sheetName val="SSA_OXO5"/>
      <sheetName val="BRA_OXO5"/>
      <sheetName val="LACRO_(High_Tier)_OXO5"/>
      <sheetName val="Lacro_(Low_Tier)_OXO5"/>
      <sheetName val="Lacro_(Pounds)_OXO5"/>
      <sheetName val="ME_OXO5"/>
      <sheetName val="NA_OXO5"/>
      <sheetName val="APAC_(Dollar)_OXO5"/>
      <sheetName val="APAC_(Pounds)_OXO5"/>
      <sheetName val="APAC_NZD_OXO5"/>
      <sheetName val="RUS_OXO5"/>
      <sheetName val="IND_OXO5"/>
      <sheetName val="Master_Data&gt;&gt;5"/>
      <sheetName val="GLOBAL_(BP)_vs_&lt;PA&gt;_EU_Imp_adj5"/>
      <sheetName val="GLOBAL_(28_Markets)5"/>
      <sheetName val="GLOBAL_(28_Markets)_+2%_Option5"/>
      <sheetName val="China_Importers5"/>
      <sheetName val="China&gt;&gt;_BP5"/>
      <sheetName val="CHN_BP5"/>
      <sheetName val="CIMP_BP5"/>
      <sheetName val="NAS&gt;&gt;_BP5"/>
      <sheetName val="USA_Scenario_D5"/>
      <sheetName val="USA_Scenario_D_@1_755"/>
      <sheetName val="CAN_BP5"/>
      <sheetName val="Europe&gt;&gt;_BP5"/>
      <sheetName val="AUT_BP5"/>
      <sheetName val="BEL_BP5"/>
      <sheetName val="FRA_BP5"/>
      <sheetName val="DEU_BP5"/>
      <sheetName val="ITA_BP5"/>
      <sheetName val="NLD_BP5"/>
      <sheetName val="PRT_BP5"/>
      <sheetName val="ESP_BP5"/>
      <sheetName val="Euro_Imp&gt;&gt;_BP5"/>
      <sheetName val="CHF_BP5"/>
      <sheetName val="Core_EU_Importers_BP5"/>
      <sheetName val="EURO_RHD_BP5"/>
      <sheetName val="RoE_BP5"/>
      <sheetName val="Overseas_1&gt;&gt;_BP5"/>
      <sheetName val="KOR_BP5"/>
      <sheetName val="JPN_BP5"/>
      <sheetName val="Overseas_2&gt;&gt;_BP5"/>
      <sheetName val="MENA_&gt;&gt;_(2)5"/>
      <sheetName val="MENA_&gt;&gt;_BP_(2)5"/>
      <sheetName val="RUS_BP5"/>
      <sheetName val="Aus_Spec_Adjust_5"/>
      <sheetName val="AUS_BP5"/>
      <sheetName val="ME_BP5"/>
      <sheetName val="NA_BP5"/>
      <sheetName val="LACRO&gt;&gt;_(2)5"/>
      <sheetName val="LACRO_&gt;&gt;_(BP)5"/>
      <sheetName val="Overseas_3&gt;&gt;_(BP)5"/>
      <sheetName val="BRA_+95k5"/>
      <sheetName val="BRA_+95k_BP5"/>
      <sheetName val="IND_&gt;$40K_FOB5"/>
      <sheetName val="IND_Range_Walk_(FOB)5"/>
      <sheetName val="LACRO_(High_Tier)_BP5"/>
      <sheetName val="LACRO_(Low_Tier)_BP5"/>
      <sheetName val="Overseas_4&gt;&gt;_BP5"/>
      <sheetName val="APAC_&gt;&gt;5"/>
      <sheetName val="APAC_&gt;&gt;_BP5"/>
      <sheetName val="ZAF_+14%5"/>
      <sheetName val="ZAF_+14%_BP5"/>
      <sheetName val="SSA_BP5"/>
      <sheetName val="APAC_(Dollar)_BP5"/>
      <sheetName val="Range_Walks&gt;&gt;_Tabs_Hiden5"/>
      <sheetName val="USA_Range_Walk_Scenario_D5"/>
      <sheetName val="Options&gt;&gt;_OXO_Tabs_Hiden5"/>
      <sheetName val="Other_Revenue_&amp;_Reductions5"/>
      <sheetName val="L462_Tech_Data5"/>
      <sheetName val="L319_Prices5"/>
      <sheetName val="PA_L4625"/>
      <sheetName val="16MY_Value_Set5"/>
      <sheetName val="PC&amp;D_Input5"/>
      <sheetName val="Useful_Tabs&gt;&gt;5"/>
      <sheetName val="Price_Volume_Ladder_5"/>
      <sheetName val="Pricing_Summary5"/>
      <sheetName val="Paper_&gt;&gt;5"/>
      <sheetName val="USA_+1k_15%5"/>
      <sheetName val="USA_+1k_15%_@1_755"/>
      <sheetName val="USA_Range_Walk_+1k_15%5"/>
      <sheetName val="USA_Summary5"/>
      <sheetName val="Profit_Model_&gt;&gt;5"/>
      <sheetName val="Profit_Model_Output_V1_01_07_06"/>
      <sheetName val="Sales_&amp;_Volume_PD_Input5"/>
      <sheetName val="Helper_Sheet_-_to_be_edited5"/>
      <sheetName val="VME_PD5"/>
      <sheetName val="OVC_Pivot5"/>
      <sheetName val="Average_Revenue_Pivot5"/>
      <sheetName val="Volumes_Check5"/>
      <sheetName val="L462_14BP_VME5"/>
      <sheetName val="Old_Versions&gt;&gt;5"/>
      <sheetName val="GBR_Prior5"/>
      <sheetName val="IND_Scenario5"/>
      <sheetName val="1st_Profit_Model_V1_01_07_015"/>
      <sheetName val="2nd_Profit_Model_V1_02_04_025"/>
      <sheetName val="BUV__3_2_SSM5"/>
      <sheetName val="OVC_5"/>
      <sheetName val="Ad_Hoc_Analysis5"/>
      <sheetName val="Profit_Model_Overlays5"/>
      <sheetName val="CHN_@11_CNY5"/>
      <sheetName val="CIMP_@_1_755"/>
      <sheetName val="USA_@1_755"/>
      <sheetName val="CAN_@1_85"/>
      <sheetName val="Europe&gt;&gt;_@1_25"/>
      <sheetName val="AUT_@1_25"/>
      <sheetName val="BEL_@1_25"/>
      <sheetName val="FRA_@1_25"/>
      <sheetName val="DEU_@1_25"/>
      <sheetName val="ITA_@1_25"/>
      <sheetName val="NLD_@1_25"/>
      <sheetName val="PRT_@1_25"/>
      <sheetName val="ESP_@1_25"/>
      <sheetName val="Price_Volume_Ladder5"/>
      <sheetName val="Mkt_Calculations_&gt;&gt;5"/>
      <sheetName val="USA_Scenario_B5"/>
      <sheetName val="USA_Scenario_B_@1_755"/>
      <sheetName val="USA_Range_Walk_Scenario_B5"/>
      <sheetName val="USA_Scenario_C5"/>
      <sheetName val="USA_Scenario_C_@1_755"/>
      <sheetName val="USA_Range_Walk_Scenario_C5"/>
      <sheetName val="USA_Summary_Backup5"/>
      <sheetName val="Pivot_Table_Profit_Model_Check5"/>
      <sheetName val="GLOBAL_(BP)5"/>
      <sheetName val="Pivot_Table_5"/>
      <sheetName val="GBR_Central5"/>
      <sheetName val="ME_@_1_755"/>
      <sheetName val="NA_@1_25"/>
      <sheetName val="BRA_+53k5"/>
      <sheetName val="LACRO_(High_Tier)_@1_755"/>
      <sheetName val="LACRO_(Low_Tier)_@1_755"/>
      <sheetName val="SSA_@1_755"/>
      <sheetName val="APAC_(Dollar)_@1_755"/>
      <sheetName val="JAP_Cover5"/>
      <sheetName val="JAP_Spec_Adjust5"/>
      <sheetName val="JAP_Ladder5"/>
      <sheetName val="ROE_Range_Walk5"/>
      <sheetName val="Guava_Range_Walk5"/>
      <sheetName val="Guava_OXO5"/>
      <sheetName val="LJ_L3195"/>
      <sheetName val="Pricing_Sum5"/>
      <sheetName val="Territorial_Features5"/>
      <sheetName val="APAC_(Dollar)_@_1_755"/>
      <sheetName val="USA_Scenario_E5"/>
      <sheetName val="USA_Scenario_E_@1_755"/>
      <sheetName val="USA_Range_Walk_Scenario_E5"/>
      <sheetName val="Key_Contacts4"/>
      <sheetName val="Action_-_No_Action4"/>
      <sheetName val="GBR_Cover4"/>
      <sheetName val="Euro_Imp&gt;&gt;4"/>
      <sheetName val="Overseas_1&gt;&gt;4"/>
      <sheetName val="Overseas_2&gt;&gt;4"/>
      <sheetName val="Overseas_3&gt;&gt;4"/>
      <sheetName val="Overseas_4&gt;&gt;4"/>
      <sheetName val="L462_17MY_Value_Set_4"/>
      <sheetName val="Core_EU_Importers4"/>
      <sheetName val="APAC_(Dollar)4"/>
      <sheetName val="LACRO_(High_Tier)4"/>
      <sheetName val="GBR_Spec_Adjust4"/>
      <sheetName val="GBR_Ladder4"/>
      <sheetName val="China_Cover4"/>
      <sheetName val="China_Spec_Adjust4"/>
      <sheetName val="China_Ladder4"/>
      <sheetName val="CHN_(2)4"/>
      <sheetName val="USA_Cover4"/>
      <sheetName val="USA_Spec_Adjust4"/>
      <sheetName val="USA_Ladder4"/>
      <sheetName val="CAN_Cover4"/>
      <sheetName val="CAN_Spec_Adjust4"/>
      <sheetName val="CAN_Ladder4"/>
      <sheetName val="EUR_Cover4"/>
      <sheetName val="EUR_Spec_Adjust4"/>
      <sheetName val="EUR_Ladder4"/>
      <sheetName val="EURO_RHD_4"/>
      <sheetName val="KOR_Cover4"/>
      <sheetName val="KOR_Spec_Adjust4"/>
      <sheetName val="KOR_Ladder4"/>
      <sheetName val="JPN_Cover4"/>
      <sheetName val="JPN_Spec_Adjust4"/>
      <sheetName val="JPN_Ladder4"/>
      <sheetName val="RUS_Cover4"/>
      <sheetName val="RUS_Spec_Adjust4"/>
      <sheetName val="RUS_Ladder4"/>
      <sheetName val="AUS_Cover4"/>
      <sheetName val="AUS_Spec_Adjust4"/>
      <sheetName val="AUS_Ladder4"/>
      <sheetName val="MENA_Cover4"/>
      <sheetName val="MENA_Spec_Adjust4"/>
      <sheetName val="BRA_Cover4"/>
      <sheetName val="BRA_Spec_Adjust4"/>
      <sheetName val="BRA_Ladder4"/>
      <sheetName val="IND_Cover4"/>
      <sheetName val="IND_Spec_Adjust4"/>
      <sheetName val="IND_Ladder4"/>
      <sheetName val="LACRO_Cover4"/>
      <sheetName val="LACRO_(Low_Tier)4"/>
      <sheetName val="LACRO_(Pounds)4"/>
      <sheetName val="ZAF_Cover4"/>
      <sheetName val="ZAF_Spec_Adjust4"/>
      <sheetName val="ZAF_Ladder4"/>
      <sheetName val="SSA_Cover4"/>
      <sheetName val="API_Cover4"/>
      <sheetName val="APAC_NZD4"/>
      <sheetName val="APAC_(Pounds)4"/>
      <sheetName val="Range_Walks&gt;&gt;4"/>
      <sheetName val="GBR_Range_Walk4"/>
      <sheetName val="CHN_Range_Walk4"/>
      <sheetName val="CIMP_Range_Walk4"/>
      <sheetName val="USA_Range_Walk4"/>
      <sheetName val="CAN_Range_Walk4"/>
      <sheetName val="DEU_Range_Walk4"/>
      <sheetName val="KOR_Range_Walk4"/>
      <sheetName val="JPN_Range_Walk4"/>
      <sheetName val="RUS_Range_Walk4"/>
      <sheetName val="AUS_Range_Walk4"/>
      <sheetName val="ME_Range_Walk4"/>
      <sheetName val="NA_Range_Walk4"/>
      <sheetName val="BRA_Range_Walk4"/>
      <sheetName val="IND_Range_Walk4"/>
      <sheetName val="LACRO_(High_Tier)_Range_Walk4"/>
      <sheetName val="LACRO_(Low_Tier)_Range_Walk4"/>
      <sheetName val="LACRO_(Pounds)_Range_Walk4"/>
      <sheetName val="ZAF_Range_Walk4"/>
      <sheetName val="SSA_Range_Walk4"/>
      <sheetName val="APAC_(Dollar)_Range_Walk4"/>
      <sheetName val="APAC_(Pounds)_Range_Walk4"/>
      <sheetName val="APAC_NZD_Range_Walk4"/>
      <sheetName val="GBR_OXO4"/>
      <sheetName val="USA_OXO4"/>
      <sheetName val="CAN_OXO4"/>
      <sheetName val="CHN_OXO4"/>
      <sheetName val="CIMP_OXO4"/>
      <sheetName val="DEU_OXO4"/>
      <sheetName val="FRA_OXO4"/>
      <sheetName val="ITA_OXO4"/>
      <sheetName val="BEL_OXO4"/>
      <sheetName val="AUT_OXO4"/>
      <sheetName val="NLD_OXO4"/>
      <sheetName val="PRT_OXO4"/>
      <sheetName val="ESP_OXO4"/>
      <sheetName val="CHF_OXO4"/>
      <sheetName val="Core_EU_Importers_OXO4"/>
      <sheetName val="EURO_RHD_OXO4"/>
      <sheetName val="RoE_OXO4"/>
      <sheetName val="KOR_OXO4"/>
      <sheetName val="JPN_OXO4"/>
      <sheetName val="AUS_OXO4"/>
      <sheetName val="ZAF_OXO4"/>
      <sheetName val="SSA_OXO4"/>
      <sheetName val="BRA_OXO4"/>
      <sheetName val="LACRO_(High_Tier)_OXO4"/>
      <sheetName val="Lacro_(Low_Tier)_OXO4"/>
      <sheetName val="Lacro_(Pounds)_OXO4"/>
      <sheetName val="ME_OXO4"/>
      <sheetName val="NA_OXO4"/>
      <sheetName val="APAC_(Dollar)_OXO4"/>
      <sheetName val="APAC_(Pounds)_OXO4"/>
      <sheetName val="APAC_NZD_OXO4"/>
      <sheetName val="RUS_OXO4"/>
      <sheetName val="IND_OXO4"/>
      <sheetName val="Master_Data&gt;&gt;4"/>
      <sheetName val="GLOBAL_(BP)_vs_&lt;PA&gt;_EU_Imp_adj4"/>
      <sheetName val="GLOBAL_(28_Markets)4"/>
      <sheetName val="GLOBAL_(28_Markets)_+2%_Option4"/>
      <sheetName val="China_Importers4"/>
      <sheetName val="China&gt;&gt;_BP4"/>
      <sheetName val="CHN_BP4"/>
      <sheetName val="CIMP_BP4"/>
      <sheetName val="NAS&gt;&gt;_BP4"/>
      <sheetName val="USA_Scenario_D4"/>
      <sheetName val="USA_Scenario_D_@1_754"/>
      <sheetName val="CAN_BP4"/>
      <sheetName val="Europe&gt;&gt;_BP4"/>
      <sheetName val="AUT_BP4"/>
      <sheetName val="BEL_BP4"/>
      <sheetName val="FRA_BP4"/>
      <sheetName val="DEU_BP4"/>
      <sheetName val="ITA_BP4"/>
      <sheetName val="NLD_BP4"/>
      <sheetName val="PRT_BP4"/>
      <sheetName val="ESP_BP4"/>
      <sheetName val="Euro_Imp&gt;&gt;_BP4"/>
      <sheetName val="CHF_BP4"/>
      <sheetName val="Core_EU_Importers_BP4"/>
      <sheetName val="EURO_RHD_BP4"/>
      <sheetName val="RoE_BP4"/>
      <sheetName val="Overseas_1&gt;&gt;_BP4"/>
      <sheetName val="KOR_BP4"/>
      <sheetName val="JPN_BP4"/>
      <sheetName val="Overseas_2&gt;&gt;_BP4"/>
      <sheetName val="MENA_&gt;&gt;_(2)4"/>
      <sheetName val="MENA_&gt;&gt;_BP_(2)4"/>
      <sheetName val="RUS_BP4"/>
      <sheetName val="Aus_Spec_Adjust_4"/>
      <sheetName val="AUS_BP4"/>
      <sheetName val="ME_BP4"/>
      <sheetName val="NA_BP4"/>
      <sheetName val="LACRO&gt;&gt;_(2)4"/>
      <sheetName val="LACRO_&gt;&gt;_(BP)4"/>
      <sheetName val="Overseas_3&gt;&gt;_(BP)4"/>
      <sheetName val="BRA_+95k4"/>
      <sheetName val="BRA_+95k_BP4"/>
      <sheetName val="IND_&gt;$40K_FOB4"/>
      <sheetName val="IND_Range_Walk_(FOB)4"/>
      <sheetName val="LACRO_(High_Tier)_BP4"/>
      <sheetName val="LACRO_(Low_Tier)_BP4"/>
      <sheetName val="Overseas_4&gt;&gt;_BP4"/>
      <sheetName val="APAC_&gt;&gt;4"/>
      <sheetName val="APAC_&gt;&gt;_BP4"/>
      <sheetName val="ZAF_+14%4"/>
      <sheetName val="ZAF_+14%_BP4"/>
      <sheetName val="SSA_BP4"/>
      <sheetName val="APAC_(Dollar)_BP4"/>
      <sheetName val="Range_Walks&gt;&gt;_Tabs_Hiden4"/>
      <sheetName val="USA_Range_Walk_Scenario_D4"/>
      <sheetName val="Options&gt;&gt;_OXO_Tabs_Hiden4"/>
      <sheetName val="Other_Revenue_&amp;_Reductions4"/>
      <sheetName val="L462_Tech_Data4"/>
      <sheetName val="L319_Prices4"/>
      <sheetName val="PA_L4624"/>
      <sheetName val="16MY_Value_Set4"/>
      <sheetName val="PC&amp;D_Input4"/>
      <sheetName val="Useful_Tabs&gt;&gt;4"/>
      <sheetName val="Price_Volume_Ladder_4"/>
      <sheetName val="Pricing_Summary4"/>
      <sheetName val="Paper_&gt;&gt;4"/>
      <sheetName val="USA_+1k_15%4"/>
      <sheetName val="USA_+1k_15%_@1_754"/>
      <sheetName val="USA_Range_Walk_+1k_15%4"/>
      <sheetName val="USA_Summary4"/>
      <sheetName val="Profit_Model_&gt;&gt;4"/>
      <sheetName val="Profit_Model_Output_V1_01_07_05"/>
      <sheetName val="Sales_&amp;_Volume_PD_Input4"/>
      <sheetName val="Helper_Sheet_-_to_be_edited4"/>
      <sheetName val="VME_PD4"/>
      <sheetName val="OVC_Pivot4"/>
      <sheetName val="Average_Revenue_Pivot4"/>
      <sheetName val="Volumes_Check4"/>
      <sheetName val="L462_14BP_VME4"/>
      <sheetName val="Old_Versions&gt;&gt;4"/>
      <sheetName val="GBR_Prior4"/>
      <sheetName val="IND_Scenario4"/>
      <sheetName val="1st_Profit_Model_V1_01_07_014"/>
      <sheetName val="2nd_Profit_Model_V1_02_04_024"/>
      <sheetName val="BUV__3_2_SSM4"/>
      <sheetName val="OVC_4"/>
      <sheetName val="Ad_Hoc_Analysis4"/>
      <sheetName val="Profit_Model_Overlays4"/>
      <sheetName val="CHN_@11_CNY4"/>
      <sheetName val="CIMP_@_1_754"/>
      <sheetName val="USA_@1_754"/>
      <sheetName val="CAN_@1_84"/>
      <sheetName val="Europe&gt;&gt;_@1_24"/>
      <sheetName val="AUT_@1_24"/>
      <sheetName val="BEL_@1_24"/>
      <sheetName val="FRA_@1_24"/>
      <sheetName val="DEU_@1_24"/>
      <sheetName val="ITA_@1_24"/>
      <sheetName val="NLD_@1_24"/>
      <sheetName val="PRT_@1_24"/>
      <sheetName val="ESP_@1_24"/>
      <sheetName val="Price_Volume_Ladder4"/>
      <sheetName val="Mkt_Calculations_&gt;&gt;4"/>
      <sheetName val="USA_Scenario_B4"/>
      <sheetName val="USA_Scenario_B_@1_754"/>
      <sheetName val="USA_Range_Walk_Scenario_B4"/>
      <sheetName val="USA_Scenario_C4"/>
      <sheetName val="USA_Scenario_C_@1_754"/>
      <sheetName val="USA_Range_Walk_Scenario_C4"/>
      <sheetName val="USA_Summary_Backup4"/>
      <sheetName val="Pivot_Table_Profit_Model_Check4"/>
      <sheetName val="GLOBAL_(BP)4"/>
      <sheetName val="Pivot_Table_4"/>
      <sheetName val="GBR_Central4"/>
      <sheetName val="ME_@_1_754"/>
      <sheetName val="NA_@1_24"/>
      <sheetName val="BRA_+53k4"/>
      <sheetName val="LACRO_(High_Tier)_@1_754"/>
      <sheetName val="LACRO_(Low_Tier)_@1_754"/>
      <sheetName val="SSA_@1_754"/>
      <sheetName val="APAC_(Dollar)_@1_754"/>
      <sheetName val="JAP_Cover4"/>
      <sheetName val="JAP_Spec_Adjust4"/>
      <sheetName val="JAP_Ladder4"/>
      <sheetName val="ROE_Range_Walk4"/>
      <sheetName val="Guava_Range_Walk4"/>
      <sheetName val="Guava_OXO4"/>
      <sheetName val="LJ_L3194"/>
      <sheetName val="Pricing_Sum4"/>
      <sheetName val="Territorial_Features4"/>
      <sheetName val="APAC_(Dollar)_@_1_754"/>
      <sheetName val="USA_Scenario_E4"/>
      <sheetName val="USA_Scenario_E_@1_754"/>
      <sheetName val="USA_Range_Walk_Scenario_E4"/>
      <sheetName val="Key_Contacts7"/>
      <sheetName val="Action_-_No_Action7"/>
      <sheetName val="GBR_Cover7"/>
      <sheetName val="Euro_Imp&gt;&gt;7"/>
      <sheetName val="Overseas_1&gt;&gt;7"/>
      <sheetName val="Overseas_2&gt;&gt;7"/>
      <sheetName val="Overseas_3&gt;&gt;7"/>
      <sheetName val="Overseas_4&gt;&gt;7"/>
      <sheetName val="L462_17MY_Value_Set_7"/>
      <sheetName val="Core_EU_Importers7"/>
      <sheetName val="APAC_(Dollar)7"/>
      <sheetName val="LACRO_(High_Tier)7"/>
      <sheetName val="GBR_Spec_Adjust7"/>
      <sheetName val="GBR_Ladder7"/>
      <sheetName val="China_Cover7"/>
      <sheetName val="China_Spec_Adjust7"/>
      <sheetName val="China_Ladder7"/>
      <sheetName val="CHN_(2)7"/>
      <sheetName val="USA_Cover7"/>
      <sheetName val="USA_Spec_Adjust7"/>
      <sheetName val="USA_Ladder7"/>
      <sheetName val="CAN_Cover7"/>
      <sheetName val="CAN_Spec_Adjust7"/>
      <sheetName val="CAN_Ladder7"/>
      <sheetName val="EUR_Cover7"/>
      <sheetName val="EUR_Spec_Adjust7"/>
      <sheetName val="EUR_Ladder7"/>
      <sheetName val="EURO_RHD_7"/>
      <sheetName val="KOR_Cover7"/>
      <sheetName val="KOR_Spec_Adjust7"/>
      <sheetName val="KOR_Ladder7"/>
      <sheetName val="JPN_Cover7"/>
      <sheetName val="JPN_Spec_Adjust7"/>
      <sheetName val="JPN_Ladder7"/>
      <sheetName val="RUS_Cover7"/>
      <sheetName val="RUS_Spec_Adjust7"/>
      <sheetName val="RUS_Ladder7"/>
      <sheetName val="AUS_Cover7"/>
      <sheetName val="AUS_Spec_Adjust7"/>
      <sheetName val="AUS_Ladder7"/>
      <sheetName val="MENA_Cover7"/>
      <sheetName val="MENA_Spec_Adjust7"/>
      <sheetName val="BRA_Cover7"/>
      <sheetName val="BRA_Spec_Adjust7"/>
      <sheetName val="BRA_Ladder7"/>
      <sheetName val="IND_Cover7"/>
      <sheetName val="IND_Spec_Adjust7"/>
      <sheetName val="IND_Ladder7"/>
      <sheetName val="LACRO_Cover7"/>
      <sheetName val="LACRO_(Low_Tier)7"/>
      <sheetName val="LACRO_(Pounds)7"/>
      <sheetName val="ZAF_Cover7"/>
      <sheetName val="ZAF_Spec_Adjust7"/>
      <sheetName val="ZAF_Ladder7"/>
      <sheetName val="SSA_Cover7"/>
      <sheetName val="API_Cover7"/>
      <sheetName val="APAC_NZD7"/>
      <sheetName val="APAC_(Pounds)7"/>
      <sheetName val="Range_Walks&gt;&gt;7"/>
      <sheetName val="GBR_Range_Walk7"/>
      <sheetName val="CHN_Range_Walk7"/>
      <sheetName val="CIMP_Range_Walk7"/>
      <sheetName val="USA_Range_Walk7"/>
      <sheetName val="CAN_Range_Walk7"/>
      <sheetName val="DEU_Range_Walk7"/>
      <sheetName val="KOR_Range_Walk7"/>
      <sheetName val="JPN_Range_Walk7"/>
      <sheetName val="RUS_Range_Walk7"/>
      <sheetName val="AUS_Range_Walk7"/>
      <sheetName val="ME_Range_Walk7"/>
      <sheetName val="NA_Range_Walk7"/>
      <sheetName val="BRA_Range_Walk7"/>
      <sheetName val="IND_Range_Walk7"/>
      <sheetName val="LACRO_(High_Tier)_Range_Walk7"/>
      <sheetName val="LACRO_(Low_Tier)_Range_Walk7"/>
      <sheetName val="LACRO_(Pounds)_Range_Walk7"/>
      <sheetName val="ZAF_Range_Walk7"/>
      <sheetName val="SSA_Range_Walk7"/>
      <sheetName val="APAC_(Dollar)_Range_Walk7"/>
      <sheetName val="APAC_(Pounds)_Range_Walk7"/>
      <sheetName val="APAC_NZD_Range_Walk7"/>
      <sheetName val="GBR_OXO7"/>
      <sheetName val="USA_OXO7"/>
      <sheetName val="CAN_OXO7"/>
      <sheetName val="CHN_OXO7"/>
      <sheetName val="CIMP_OXO7"/>
      <sheetName val="DEU_OXO7"/>
      <sheetName val="FRA_OXO7"/>
      <sheetName val="ITA_OXO7"/>
      <sheetName val="BEL_OXO7"/>
      <sheetName val="AUT_OXO7"/>
      <sheetName val="NLD_OXO7"/>
      <sheetName val="PRT_OXO7"/>
      <sheetName val="ESP_OXO7"/>
      <sheetName val="CHF_OXO7"/>
      <sheetName val="Core_EU_Importers_OXO7"/>
      <sheetName val="EURO_RHD_OXO7"/>
      <sheetName val="RoE_OXO7"/>
      <sheetName val="KOR_OXO7"/>
      <sheetName val="JPN_OXO7"/>
      <sheetName val="AUS_OXO7"/>
      <sheetName val="ZAF_OXO7"/>
      <sheetName val="SSA_OXO7"/>
      <sheetName val="BRA_OXO7"/>
      <sheetName val="LACRO_(High_Tier)_OXO7"/>
      <sheetName val="Lacro_(Low_Tier)_OXO7"/>
      <sheetName val="Lacro_(Pounds)_OXO7"/>
      <sheetName val="ME_OXO7"/>
      <sheetName val="NA_OXO7"/>
      <sheetName val="APAC_(Dollar)_OXO7"/>
      <sheetName val="APAC_(Pounds)_OXO7"/>
      <sheetName val="APAC_NZD_OXO7"/>
      <sheetName val="RUS_OXO7"/>
      <sheetName val="IND_OXO7"/>
      <sheetName val="Master_Data&gt;&gt;7"/>
      <sheetName val="GLOBAL_(BP)_vs_&lt;PA&gt;_EU_Imp_adj7"/>
      <sheetName val="GLOBAL_(28_Markets)7"/>
      <sheetName val="GLOBAL_(28_Markets)_+2%_Option7"/>
      <sheetName val="China_Importers7"/>
      <sheetName val="China&gt;&gt;_BP7"/>
      <sheetName val="CHN_BP7"/>
      <sheetName val="CIMP_BP7"/>
      <sheetName val="NAS&gt;&gt;_BP7"/>
      <sheetName val="USA_Scenario_D7"/>
      <sheetName val="USA_Scenario_D_@1_757"/>
      <sheetName val="CAN_BP7"/>
      <sheetName val="Europe&gt;&gt;_BP7"/>
      <sheetName val="AUT_BP7"/>
      <sheetName val="BEL_BP7"/>
      <sheetName val="FRA_BP7"/>
      <sheetName val="DEU_BP7"/>
      <sheetName val="ITA_BP7"/>
      <sheetName val="NLD_BP7"/>
      <sheetName val="PRT_BP7"/>
      <sheetName val="ESP_BP7"/>
      <sheetName val="Euro_Imp&gt;&gt;_BP7"/>
      <sheetName val="CHF_BP7"/>
      <sheetName val="Core_EU_Importers_BP7"/>
      <sheetName val="EURO_RHD_BP7"/>
      <sheetName val="RoE_BP7"/>
      <sheetName val="Overseas_1&gt;&gt;_BP7"/>
      <sheetName val="KOR_BP7"/>
      <sheetName val="JPN_BP7"/>
      <sheetName val="Overseas_2&gt;&gt;_BP7"/>
      <sheetName val="MENA_&gt;&gt;_(2)7"/>
      <sheetName val="MENA_&gt;&gt;_BP_(2)7"/>
      <sheetName val="RUS_BP7"/>
      <sheetName val="Aus_Spec_Adjust_7"/>
      <sheetName val="AUS_BP7"/>
      <sheetName val="ME_BP7"/>
      <sheetName val="NA_BP7"/>
      <sheetName val="LACRO&gt;&gt;_(2)7"/>
      <sheetName val="LACRO_&gt;&gt;_(BP)7"/>
      <sheetName val="Overseas_3&gt;&gt;_(BP)7"/>
      <sheetName val="BRA_+95k7"/>
      <sheetName val="BRA_+95k_BP7"/>
      <sheetName val="IND_&gt;$40K_FOB7"/>
      <sheetName val="IND_Range_Walk_(FOB)7"/>
      <sheetName val="LACRO_(High_Tier)_BP7"/>
      <sheetName val="LACRO_(Low_Tier)_BP7"/>
      <sheetName val="Overseas_4&gt;&gt;_BP7"/>
      <sheetName val="APAC_&gt;&gt;7"/>
      <sheetName val="APAC_&gt;&gt;_BP7"/>
      <sheetName val="ZAF_+14%7"/>
      <sheetName val="ZAF_+14%_BP7"/>
      <sheetName val="SSA_BP7"/>
      <sheetName val="APAC_(Dollar)_BP7"/>
      <sheetName val="Range_Walks&gt;&gt;_Tabs_Hiden7"/>
      <sheetName val="USA_Range_Walk_Scenario_D7"/>
      <sheetName val="Options&gt;&gt;_OXO_Tabs_Hiden7"/>
      <sheetName val="Other_Revenue_&amp;_Reductions7"/>
      <sheetName val="L462_Tech_Data7"/>
      <sheetName val="L319_Prices7"/>
      <sheetName val="PA_L4627"/>
      <sheetName val="16MY_Value_Set7"/>
      <sheetName val="PC&amp;D_Input7"/>
      <sheetName val="Useful_Tabs&gt;&gt;7"/>
      <sheetName val="Price_Volume_Ladder_7"/>
      <sheetName val="Pricing_Summary7"/>
      <sheetName val="Paper_&gt;&gt;7"/>
      <sheetName val="USA_+1k_15%7"/>
      <sheetName val="USA_+1k_15%_@1_757"/>
      <sheetName val="USA_Range_Walk_+1k_15%7"/>
      <sheetName val="USA_Summary7"/>
      <sheetName val="Profit_Model_&gt;&gt;7"/>
      <sheetName val="Profit_Model_Output_V1_01_07_08"/>
      <sheetName val="Sales_&amp;_Volume_PD_Input7"/>
      <sheetName val="Helper_Sheet_-_to_be_edited7"/>
      <sheetName val="VME_PD7"/>
      <sheetName val="OVC_Pivot7"/>
      <sheetName val="Average_Revenue_Pivot7"/>
      <sheetName val="Volumes_Check7"/>
      <sheetName val="L462_14BP_VME7"/>
      <sheetName val="Old_Versions&gt;&gt;7"/>
      <sheetName val="GBR_Prior7"/>
      <sheetName val="IND_Scenario7"/>
      <sheetName val="1st_Profit_Model_V1_01_07_017"/>
      <sheetName val="2nd_Profit_Model_V1_02_04_027"/>
      <sheetName val="BUV__3_2_SSM7"/>
      <sheetName val="OVC_7"/>
      <sheetName val="Ad_Hoc_Analysis7"/>
      <sheetName val="Profit_Model_Overlays7"/>
      <sheetName val="CHN_@11_CNY7"/>
      <sheetName val="CIMP_@_1_757"/>
      <sheetName val="USA_@1_757"/>
      <sheetName val="CAN_@1_87"/>
      <sheetName val="Europe&gt;&gt;_@1_27"/>
      <sheetName val="AUT_@1_27"/>
      <sheetName val="BEL_@1_27"/>
      <sheetName val="FRA_@1_27"/>
      <sheetName val="DEU_@1_27"/>
      <sheetName val="ITA_@1_27"/>
      <sheetName val="NLD_@1_27"/>
      <sheetName val="PRT_@1_27"/>
      <sheetName val="ESP_@1_27"/>
      <sheetName val="Price_Volume_Ladder7"/>
      <sheetName val="Mkt_Calculations_&gt;&gt;7"/>
      <sheetName val="USA_Scenario_B7"/>
      <sheetName val="USA_Scenario_B_@1_757"/>
      <sheetName val="USA_Range_Walk_Scenario_B7"/>
      <sheetName val="USA_Scenario_C7"/>
      <sheetName val="USA_Scenario_C_@1_757"/>
      <sheetName val="USA_Range_Walk_Scenario_C7"/>
      <sheetName val="USA_Summary_Backup7"/>
      <sheetName val="Pivot_Table_Profit_Model_Check7"/>
      <sheetName val="GLOBAL_(BP)7"/>
      <sheetName val="Pivot_Table_7"/>
      <sheetName val="GBR_Central7"/>
      <sheetName val="ME_@_1_757"/>
      <sheetName val="NA_@1_27"/>
      <sheetName val="BRA_+53k7"/>
      <sheetName val="LACRO_(High_Tier)_@1_757"/>
      <sheetName val="LACRO_(Low_Tier)_@1_757"/>
      <sheetName val="SSA_@1_757"/>
      <sheetName val="APAC_(Dollar)_@1_757"/>
      <sheetName val="JAP_Cover7"/>
      <sheetName val="JAP_Spec_Adjust7"/>
      <sheetName val="JAP_Ladder7"/>
      <sheetName val="ROE_Range_Walk7"/>
      <sheetName val="Guava_Range_Walk7"/>
      <sheetName val="Guava_OXO7"/>
      <sheetName val="LJ_L3197"/>
      <sheetName val="Pricing_Sum7"/>
      <sheetName val="Territorial_Features7"/>
      <sheetName val="APAC_(Dollar)_@_1_757"/>
      <sheetName val="USA_Scenario_E7"/>
      <sheetName val="USA_Scenario_E_@1_757"/>
      <sheetName val="USA_Range_Walk_Scenario_E7"/>
      <sheetName val="Key_Contacts6"/>
      <sheetName val="Action_-_No_Action6"/>
      <sheetName val="GBR_Cover6"/>
      <sheetName val="Euro_Imp&gt;&gt;6"/>
      <sheetName val="Overseas_1&gt;&gt;6"/>
      <sheetName val="Overseas_2&gt;&gt;6"/>
      <sheetName val="Overseas_3&gt;&gt;6"/>
      <sheetName val="Overseas_4&gt;&gt;6"/>
      <sheetName val="L462_17MY_Value_Set_6"/>
      <sheetName val="Core_EU_Importers6"/>
      <sheetName val="APAC_(Dollar)6"/>
      <sheetName val="LACRO_(High_Tier)6"/>
      <sheetName val="GBR_Spec_Adjust6"/>
      <sheetName val="GBR_Ladder6"/>
      <sheetName val="China_Cover6"/>
      <sheetName val="China_Spec_Adjust6"/>
      <sheetName val="China_Ladder6"/>
      <sheetName val="CHN_(2)6"/>
      <sheetName val="USA_Cover6"/>
      <sheetName val="USA_Spec_Adjust6"/>
      <sheetName val="USA_Ladder6"/>
      <sheetName val="CAN_Cover6"/>
      <sheetName val="CAN_Spec_Adjust6"/>
      <sheetName val="CAN_Ladder6"/>
      <sheetName val="EUR_Cover6"/>
      <sheetName val="EUR_Spec_Adjust6"/>
      <sheetName val="EUR_Ladder6"/>
      <sheetName val="EURO_RHD_6"/>
      <sheetName val="KOR_Cover6"/>
      <sheetName val="KOR_Spec_Adjust6"/>
      <sheetName val="KOR_Ladder6"/>
      <sheetName val="JPN_Cover6"/>
      <sheetName val="JPN_Spec_Adjust6"/>
      <sheetName val="JPN_Ladder6"/>
      <sheetName val="RUS_Cover6"/>
      <sheetName val="RUS_Spec_Adjust6"/>
      <sheetName val="RUS_Ladder6"/>
      <sheetName val="AUS_Cover6"/>
      <sheetName val="AUS_Spec_Adjust6"/>
      <sheetName val="AUS_Ladder6"/>
      <sheetName val="MENA_Cover6"/>
      <sheetName val="MENA_Spec_Adjust6"/>
      <sheetName val="BRA_Cover6"/>
      <sheetName val="BRA_Spec_Adjust6"/>
      <sheetName val="BRA_Ladder6"/>
      <sheetName val="IND_Cover6"/>
      <sheetName val="IND_Spec_Adjust6"/>
      <sheetName val="IND_Ladder6"/>
      <sheetName val="LACRO_Cover6"/>
      <sheetName val="LACRO_(Low_Tier)6"/>
      <sheetName val="LACRO_(Pounds)6"/>
      <sheetName val="ZAF_Cover6"/>
      <sheetName val="ZAF_Spec_Adjust6"/>
      <sheetName val="ZAF_Ladder6"/>
      <sheetName val="SSA_Cover6"/>
      <sheetName val="API_Cover6"/>
      <sheetName val="APAC_NZD6"/>
      <sheetName val="APAC_(Pounds)6"/>
      <sheetName val="Range_Walks&gt;&gt;6"/>
      <sheetName val="GBR_Range_Walk6"/>
      <sheetName val="CHN_Range_Walk6"/>
      <sheetName val="CIMP_Range_Walk6"/>
      <sheetName val="USA_Range_Walk6"/>
      <sheetName val="CAN_Range_Walk6"/>
      <sheetName val="DEU_Range_Walk6"/>
      <sheetName val="KOR_Range_Walk6"/>
      <sheetName val="JPN_Range_Walk6"/>
      <sheetName val="RUS_Range_Walk6"/>
      <sheetName val="AUS_Range_Walk6"/>
      <sheetName val="ME_Range_Walk6"/>
      <sheetName val="NA_Range_Walk6"/>
      <sheetName val="BRA_Range_Walk6"/>
      <sheetName val="IND_Range_Walk6"/>
      <sheetName val="LACRO_(High_Tier)_Range_Walk6"/>
      <sheetName val="LACRO_(Low_Tier)_Range_Walk6"/>
      <sheetName val="LACRO_(Pounds)_Range_Walk6"/>
      <sheetName val="ZAF_Range_Walk6"/>
      <sheetName val="SSA_Range_Walk6"/>
      <sheetName val="APAC_(Dollar)_Range_Walk6"/>
      <sheetName val="APAC_(Pounds)_Range_Walk6"/>
      <sheetName val="APAC_NZD_Range_Walk6"/>
      <sheetName val="GBR_OXO6"/>
      <sheetName val="USA_OXO6"/>
      <sheetName val="CAN_OXO6"/>
      <sheetName val="CHN_OXO6"/>
      <sheetName val="CIMP_OXO6"/>
      <sheetName val="DEU_OXO6"/>
      <sheetName val="FRA_OXO6"/>
      <sheetName val="ITA_OXO6"/>
      <sheetName val="BEL_OXO6"/>
      <sheetName val="AUT_OXO6"/>
      <sheetName val="NLD_OXO6"/>
      <sheetName val="PRT_OXO6"/>
      <sheetName val="ESP_OXO6"/>
      <sheetName val="CHF_OXO6"/>
      <sheetName val="Core_EU_Importers_OXO6"/>
      <sheetName val="EURO_RHD_OXO6"/>
      <sheetName val="RoE_OXO6"/>
      <sheetName val="KOR_OXO6"/>
      <sheetName val="JPN_OXO6"/>
      <sheetName val="AUS_OXO6"/>
      <sheetName val="ZAF_OXO6"/>
      <sheetName val="SSA_OXO6"/>
      <sheetName val="BRA_OXO6"/>
      <sheetName val="LACRO_(High_Tier)_OXO6"/>
      <sheetName val="Lacro_(Low_Tier)_OXO6"/>
      <sheetName val="Lacro_(Pounds)_OXO6"/>
      <sheetName val="ME_OXO6"/>
      <sheetName val="NA_OXO6"/>
      <sheetName val="APAC_(Dollar)_OXO6"/>
      <sheetName val="APAC_(Pounds)_OXO6"/>
      <sheetName val="APAC_NZD_OXO6"/>
      <sheetName val="RUS_OXO6"/>
      <sheetName val="IND_OXO6"/>
      <sheetName val="Master_Data&gt;&gt;6"/>
      <sheetName val="GLOBAL_(BP)_vs_&lt;PA&gt;_EU_Imp_adj6"/>
      <sheetName val="GLOBAL_(28_Markets)6"/>
      <sheetName val="GLOBAL_(28_Markets)_+2%_Option6"/>
      <sheetName val="China_Importers6"/>
      <sheetName val="China&gt;&gt;_BP6"/>
      <sheetName val="CHN_BP6"/>
      <sheetName val="CIMP_BP6"/>
      <sheetName val="NAS&gt;&gt;_BP6"/>
      <sheetName val="USA_Scenario_D6"/>
      <sheetName val="USA_Scenario_D_@1_756"/>
      <sheetName val="CAN_BP6"/>
      <sheetName val="Europe&gt;&gt;_BP6"/>
      <sheetName val="AUT_BP6"/>
      <sheetName val="BEL_BP6"/>
      <sheetName val="FRA_BP6"/>
      <sheetName val="DEU_BP6"/>
      <sheetName val="ITA_BP6"/>
      <sheetName val="NLD_BP6"/>
      <sheetName val="PRT_BP6"/>
      <sheetName val="ESP_BP6"/>
      <sheetName val="Euro_Imp&gt;&gt;_BP6"/>
      <sheetName val="CHF_BP6"/>
      <sheetName val="Core_EU_Importers_BP6"/>
      <sheetName val="EURO_RHD_BP6"/>
      <sheetName val="RoE_BP6"/>
      <sheetName val="Overseas_1&gt;&gt;_BP6"/>
      <sheetName val="KOR_BP6"/>
      <sheetName val="JPN_BP6"/>
      <sheetName val="Overseas_2&gt;&gt;_BP6"/>
      <sheetName val="MENA_&gt;&gt;_(2)6"/>
      <sheetName val="MENA_&gt;&gt;_BP_(2)6"/>
      <sheetName val="RUS_BP6"/>
      <sheetName val="Aus_Spec_Adjust_6"/>
      <sheetName val="AUS_BP6"/>
      <sheetName val="ME_BP6"/>
      <sheetName val="NA_BP6"/>
      <sheetName val="LACRO&gt;&gt;_(2)6"/>
      <sheetName val="LACRO_&gt;&gt;_(BP)6"/>
      <sheetName val="Overseas_3&gt;&gt;_(BP)6"/>
      <sheetName val="BRA_+95k6"/>
      <sheetName val="BRA_+95k_BP6"/>
      <sheetName val="IND_&gt;$40K_FOB6"/>
      <sheetName val="IND_Range_Walk_(FOB)6"/>
      <sheetName val="LACRO_(High_Tier)_BP6"/>
      <sheetName val="LACRO_(Low_Tier)_BP6"/>
      <sheetName val="Overseas_4&gt;&gt;_BP6"/>
      <sheetName val="APAC_&gt;&gt;6"/>
      <sheetName val="APAC_&gt;&gt;_BP6"/>
      <sheetName val="ZAF_+14%6"/>
      <sheetName val="ZAF_+14%_BP6"/>
      <sheetName val="SSA_BP6"/>
      <sheetName val="APAC_(Dollar)_BP6"/>
      <sheetName val="Range_Walks&gt;&gt;_Tabs_Hiden6"/>
      <sheetName val="USA_Range_Walk_Scenario_D6"/>
      <sheetName val="Options&gt;&gt;_OXO_Tabs_Hiden6"/>
      <sheetName val="Other_Revenue_&amp;_Reductions6"/>
      <sheetName val="L462_Tech_Data6"/>
      <sheetName val="L319_Prices6"/>
      <sheetName val="PA_L4626"/>
      <sheetName val="16MY_Value_Set6"/>
      <sheetName val="PC&amp;D_Input6"/>
      <sheetName val="Useful_Tabs&gt;&gt;6"/>
      <sheetName val="Price_Volume_Ladder_6"/>
      <sheetName val="Pricing_Summary6"/>
      <sheetName val="Paper_&gt;&gt;6"/>
      <sheetName val="USA_+1k_15%6"/>
      <sheetName val="USA_+1k_15%_@1_756"/>
      <sheetName val="USA_Range_Walk_+1k_15%6"/>
      <sheetName val="USA_Summary6"/>
      <sheetName val="Profit_Model_&gt;&gt;6"/>
      <sheetName val="Profit_Model_Output_V1_01_07_07"/>
      <sheetName val="Sales_&amp;_Volume_PD_Input6"/>
      <sheetName val="Helper_Sheet_-_to_be_edited6"/>
      <sheetName val="VME_PD6"/>
      <sheetName val="OVC_Pivot6"/>
      <sheetName val="Average_Revenue_Pivot6"/>
      <sheetName val="Volumes_Check6"/>
      <sheetName val="L462_14BP_VME6"/>
      <sheetName val="Old_Versions&gt;&gt;6"/>
      <sheetName val="GBR_Prior6"/>
      <sheetName val="IND_Scenario6"/>
      <sheetName val="1st_Profit_Model_V1_01_07_016"/>
      <sheetName val="2nd_Profit_Model_V1_02_04_026"/>
      <sheetName val="BUV__3_2_SSM6"/>
      <sheetName val="OVC_6"/>
      <sheetName val="Ad_Hoc_Analysis6"/>
      <sheetName val="Profit_Model_Overlays6"/>
      <sheetName val="CHN_@11_CNY6"/>
      <sheetName val="CIMP_@_1_756"/>
      <sheetName val="USA_@1_756"/>
      <sheetName val="CAN_@1_86"/>
      <sheetName val="Europe&gt;&gt;_@1_26"/>
      <sheetName val="AUT_@1_26"/>
      <sheetName val="BEL_@1_26"/>
      <sheetName val="FRA_@1_26"/>
      <sheetName val="DEU_@1_26"/>
      <sheetName val="ITA_@1_26"/>
      <sheetName val="NLD_@1_26"/>
      <sheetName val="PRT_@1_26"/>
      <sheetName val="ESP_@1_26"/>
      <sheetName val="Price_Volume_Ladder6"/>
      <sheetName val="Mkt_Calculations_&gt;&gt;6"/>
      <sheetName val="USA_Scenario_B6"/>
      <sheetName val="USA_Scenario_B_@1_756"/>
      <sheetName val="USA_Range_Walk_Scenario_B6"/>
      <sheetName val="USA_Scenario_C6"/>
      <sheetName val="USA_Scenario_C_@1_756"/>
      <sheetName val="USA_Range_Walk_Scenario_C6"/>
      <sheetName val="USA_Summary_Backup6"/>
      <sheetName val="Pivot_Table_Profit_Model_Check6"/>
      <sheetName val="GLOBAL_(BP)6"/>
      <sheetName val="Pivot_Table_6"/>
      <sheetName val="GBR_Central6"/>
      <sheetName val="ME_@_1_756"/>
      <sheetName val="NA_@1_26"/>
      <sheetName val="BRA_+53k6"/>
      <sheetName val="LACRO_(High_Tier)_@1_756"/>
      <sheetName val="LACRO_(Low_Tier)_@1_756"/>
      <sheetName val="SSA_@1_756"/>
      <sheetName val="APAC_(Dollar)_@1_756"/>
      <sheetName val="JAP_Cover6"/>
      <sheetName val="JAP_Spec_Adjust6"/>
      <sheetName val="JAP_Ladder6"/>
      <sheetName val="ROE_Range_Walk6"/>
      <sheetName val="Guava_Range_Walk6"/>
      <sheetName val="Guava_OXO6"/>
      <sheetName val="LJ_L3196"/>
      <sheetName val="Pricing_Sum6"/>
      <sheetName val="Territorial_Features6"/>
      <sheetName val="APAC_(Dollar)_@_1_756"/>
      <sheetName val="USA_Scenario_E6"/>
      <sheetName val="USA_Scenario_E_@1_756"/>
      <sheetName val="USA_Range_Walk_Scenario_E6"/>
      <sheetName val="Action_-_No_Action9"/>
      <sheetName val="GLOBAL_(BP)_vs_&lt;PA&gt;_EU_Imp_adj9"/>
      <sheetName val="GLOBAL_(28_Markets)9"/>
      <sheetName val="GLOBAL_(28_Markets)_+2%_Option9"/>
      <sheetName val="GBR_Cover9"/>
      <sheetName val="GBR_Spec_Adjust9"/>
      <sheetName val="GBR_Ladder9"/>
      <sheetName val="China_Cover9"/>
      <sheetName val="China_Importers9"/>
      <sheetName val="China_Spec_Adjust9"/>
      <sheetName val="China_Ladder9"/>
      <sheetName val="China&gt;&gt;_BP9"/>
      <sheetName val="CHN_BP9"/>
      <sheetName val="CIMP_BP9"/>
      <sheetName val="NAS&gt;&gt;_BP9"/>
      <sheetName val="USA_Cover9"/>
      <sheetName val="USA_Spec_Adjust9"/>
      <sheetName val="USA_Ladder9"/>
      <sheetName val="USA_Scenario_D9"/>
      <sheetName val="USA_Scenario_D_@1_759"/>
      <sheetName val="CAN_Cover9"/>
      <sheetName val="CAN_Spec_Adjust9"/>
      <sheetName val="CAN_Ladder9"/>
      <sheetName val="CAN_BP9"/>
      <sheetName val="EUR_Cover9"/>
      <sheetName val="EUR_Spec_Adjust9"/>
      <sheetName val="EUR_Ladder9"/>
      <sheetName val="Europe&gt;&gt;_BP9"/>
      <sheetName val="AUT_BP9"/>
      <sheetName val="BEL_BP9"/>
      <sheetName val="FRA_BP9"/>
      <sheetName val="DEU_BP9"/>
      <sheetName val="ITA_BP9"/>
      <sheetName val="NLD_BP9"/>
      <sheetName val="PRT_BP9"/>
      <sheetName val="ESP_BP9"/>
      <sheetName val="Euro_Imp&gt;&gt;9"/>
      <sheetName val="Core_EU_Importers9"/>
      <sheetName val="EURO_RHD_9"/>
      <sheetName val="Euro_Imp&gt;&gt;_BP9"/>
      <sheetName val="CHF_BP9"/>
      <sheetName val="Core_EU_Importers_BP9"/>
      <sheetName val="EURO_RHD_BP9"/>
      <sheetName val="RoE_BP9"/>
      <sheetName val="Overseas_1&gt;&gt;9"/>
      <sheetName val="Overseas_1&gt;&gt;_BP9"/>
      <sheetName val="KOR_Cover9"/>
      <sheetName val="KOR_Spec_Adjust9"/>
      <sheetName val="KOR_Ladder9"/>
      <sheetName val="KOR_BP9"/>
      <sheetName val="JPN_Cover9"/>
      <sheetName val="JPN_Spec_Adjust9"/>
      <sheetName val="JPN_Ladder9"/>
      <sheetName val="JPN_BP9"/>
      <sheetName val="Overseas_2&gt;&gt;9"/>
      <sheetName val="Overseas_2&gt;&gt;_BP9"/>
      <sheetName val="MENA_&gt;&gt;_(2)9"/>
      <sheetName val="MENA_&gt;&gt;_BP_(2)9"/>
      <sheetName val="RUS_Cover9"/>
      <sheetName val="RUS_Spec_Adjust9"/>
      <sheetName val="RUS_Ladder9"/>
      <sheetName val="RUS_BP9"/>
      <sheetName val="AUS_Cover9"/>
      <sheetName val="Aus_Spec_Adjust_9"/>
      <sheetName val="AUS_Ladder9"/>
      <sheetName val="AUS_BP9"/>
      <sheetName val="MENA_Cover9"/>
      <sheetName val="MENA_Spec_Adjust9"/>
      <sheetName val="ME_BP9"/>
      <sheetName val="NA_BP9"/>
      <sheetName val="LACRO&gt;&gt;_(2)9"/>
      <sheetName val="LACRO_&gt;&gt;_(BP)9"/>
      <sheetName val="Overseas_3&gt;&gt;9"/>
      <sheetName val="Overseas_3&gt;&gt;_(BP)9"/>
      <sheetName val="BRA_Cover9"/>
      <sheetName val="BRA_Spec_Adjust9"/>
      <sheetName val="BRA_Ladder9"/>
      <sheetName val="BRA_+95k9"/>
      <sheetName val="BRA_+95k_BP9"/>
      <sheetName val="IND_Cover9"/>
      <sheetName val="IND_Spec_Adjust9"/>
      <sheetName val="IND_Ladder9"/>
      <sheetName val="IND_&gt;$40K_FOB9"/>
      <sheetName val="IND_Range_Walk_(FOB)9"/>
      <sheetName val="LACRO_Cover9"/>
      <sheetName val="LACRO_(High_Tier)9"/>
      <sheetName val="LACRO_(High_Tier)_BP9"/>
      <sheetName val="LACRO_(Low_Tier)9"/>
      <sheetName val="LACRO_(Low_Tier)_BP9"/>
      <sheetName val="LACRO_(Pounds)9"/>
      <sheetName val="Overseas_4&gt;&gt;9"/>
      <sheetName val="Overseas_4&gt;&gt;_BP9"/>
      <sheetName val="APAC_&gt;&gt;9"/>
      <sheetName val="APAC_&gt;&gt;_BP9"/>
      <sheetName val="ZAF_Cover9"/>
      <sheetName val="ZAF_Spec_Adjust9"/>
      <sheetName val="ZAF_Ladder9"/>
      <sheetName val="ZAF_+14%9"/>
      <sheetName val="ZAF_+14%_BP9"/>
      <sheetName val="SSA_Cover9"/>
      <sheetName val="SSA_BP9"/>
      <sheetName val="API_Cover9"/>
      <sheetName val="APAC_(Dollar)9"/>
      <sheetName val="APAC_(Dollar)_BP9"/>
      <sheetName val="APAC_NZD9"/>
      <sheetName val="APAC_(Pounds)9"/>
      <sheetName val="Range_Walks&gt;&gt;_Tabs_Hiden9"/>
      <sheetName val="GBR_Range_Walk9"/>
      <sheetName val="CHN_Range_Walk9"/>
      <sheetName val="CIMP_Range_Walk9"/>
      <sheetName val="USA_Range_Walk_Scenario_D9"/>
      <sheetName val="CAN_Range_Walk9"/>
      <sheetName val="DEU_Range_Walk9"/>
      <sheetName val="KOR_Range_Walk9"/>
      <sheetName val="JPN_Range_Walk9"/>
      <sheetName val="RUS_Range_Walk9"/>
      <sheetName val="AUS_Range_Walk9"/>
      <sheetName val="ME_Range_Walk9"/>
      <sheetName val="NA_Range_Walk9"/>
      <sheetName val="BRA_Range_Walk9"/>
      <sheetName val="USA_Range_Walk9"/>
      <sheetName val="IND_Range_Walk9"/>
      <sheetName val="LACRO_(High_Tier)_Range_Walk9"/>
      <sheetName val="LACRO_(Low_Tier)_Range_Walk9"/>
      <sheetName val="LACRO_(Pounds)_Range_Walk9"/>
      <sheetName val="ZAF_Range_Walk9"/>
      <sheetName val="SSA_Range_Walk9"/>
      <sheetName val="APAC_(Dollar)_Range_Walk9"/>
      <sheetName val="APAC_(Pounds)_Range_Walk9"/>
      <sheetName val="APAC_NZD_Range_Walk9"/>
      <sheetName val="Options&gt;&gt;_OXO_Tabs_Hiden9"/>
      <sheetName val="GBR_OXO9"/>
      <sheetName val="USA_OXO9"/>
      <sheetName val="CAN_OXO9"/>
      <sheetName val="CHN_OXO9"/>
      <sheetName val="CIMP_OXO9"/>
      <sheetName val="DEU_OXO9"/>
      <sheetName val="FRA_OXO9"/>
      <sheetName val="ITA_OXO9"/>
      <sheetName val="BEL_OXO9"/>
      <sheetName val="AUT_OXO9"/>
      <sheetName val="NLD_OXO9"/>
      <sheetName val="PRT_OXO9"/>
      <sheetName val="ESP_OXO9"/>
      <sheetName val="CHF_OXO9"/>
      <sheetName val="Core_EU_Importers_OXO9"/>
      <sheetName val="EURO_RHD_OXO9"/>
      <sheetName val="RoE_OXO9"/>
      <sheetName val="KOR_OXO9"/>
      <sheetName val="JPN_OXO9"/>
      <sheetName val="AUS_OXO9"/>
      <sheetName val="ZAF_OXO9"/>
      <sheetName val="SSA_OXO9"/>
      <sheetName val="BRA_OXO9"/>
      <sheetName val="LACRO_(High_Tier)_OXO9"/>
      <sheetName val="Lacro_(Low_Tier)_OXO9"/>
      <sheetName val="Lacro_(Pounds)_OXO9"/>
      <sheetName val="ME_OXO9"/>
      <sheetName val="NA_OXO9"/>
      <sheetName val="APAC_(Dollar)_OXO9"/>
      <sheetName val="APAC_(Pounds)_OXO9"/>
      <sheetName val="APAC_NZD_OXO9"/>
      <sheetName val="RUS_OXO9"/>
      <sheetName val="IND_OXO9"/>
      <sheetName val="Master_Data&gt;&gt;9"/>
      <sheetName val="Other_Revenue_&amp;_Reductions9"/>
      <sheetName val="L462_Tech_Data9"/>
      <sheetName val="L319_Prices9"/>
      <sheetName val="PA_L4629"/>
      <sheetName val="L462_17MY_Value_Set_9"/>
      <sheetName val="16MY_Value_Set9"/>
      <sheetName val="PC&amp;D_Input9"/>
      <sheetName val="Useful_Tabs&gt;&gt;9"/>
      <sheetName val="Price_Volume_Ladder_9"/>
      <sheetName val="Pricing_Summary9"/>
      <sheetName val="Paper_&gt;&gt;9"/>
      <sheetName val="Key_Contacts9"/>
      <sheetName val="USA_+1k_15%9"/>
      <sheetName val="USA_+1k_15%_@1_759"/>
      <sheetName val="USA_Range_Walk_+1k_15%9"/>
      <sheetName val="USA_Summary9"/>
      <sheetName val="Profit_Model_&gt;&gt;9"/>
      <sheetName val="Profit_Model_Output_V1_01_07_10"/>
      <sheetName val="Sales_&amp;_Volume_PD_Input9"/>
      <sheetName val="Helper_Sheet_-_to_be_edited9"/>
      <sheetName val="VME_PD9"/>
      <sheetName val="OVC_Pivot9"/>
      <sheetName val="Average_Revenue_Pivot9"/>
      <sheetName val="Volumes_Check9"/>
      <sheetName val="L462_14BP_VME9"/>
      <sheetName val="Old_Versions&gt;&gt;9"/>
      <sheetName val="GBR_Prior9"/>
      <sheetName val="CHN_(2)9"/>
      <sheetName val="AUS_Spec_Adjust9"/>
      <sheetName val="Range_Walks&gt;&gt;9"/>
      <sheetName val="Pivot_Table_Profit_Model_Check9"/>
      <sheetName val="IND_Scenario9"/>
      <sheetName val="1st_Profit_Model_V1_01_07_019"/>
      <sheetName val="2nd_Profit_Model_V1_02_04_029"/>
      <sheetName val="BUV__3_2_SSM9"/>
      <sheetName val="OVC_9"/>
      <sheetName val="Ad_Hoc_Analysis9"/>
      <sheetName val="Profit_Model_Overlays9"/>
      <sheetName val="CHN_@11_CNY9"/>
      <sheetName val="CIMP_@_1_759"/>
      <sheetName val="USA_@1_759"/>
      <sheetName val="CAN_@1_89"/>
      <sheetName val="Europe&gt;&gt;_@1_29"/>
      <sheetName val="AUT_@1_29"/>
      <sheetName val="BEL_@1_29"/>
      <sheetName val="FRA_@1_29"/>
      <sheetName val="DEU_@1_29"/>
      <sheetName val="ITA_@1_29"/>
      <sheetName val="NLD_@1_29"/>
      <sheetName val="PRT_@1_29"/>
      <sheetName val="ESP_@1_29"/>
      <sheetName val="Price_Volume_Ladder9"/>
      <sheetName val="Mkt_Calculations_&gt;&gt;9"/>
      <sheetName val="USA_Scenario_B9"/>
      <sheetName val="USA_Scenario_B_@1_759"/>
      <sheetName val="USA_Range_Walk_Scenario_B9"/>
      <sheetName val="USA_Scenario_C9"/>
      <sheetName val="USA_Scenario_C_@1_759"/>
      <sheetName val="USA_Range_Walk_Scenario_C9"/>
      <sheetName val="USA_Summary_Backup9"/>
      <sheetName val="GLOBAL_(BP)9"/>
      <sheetName val="Pivot_Table_9"/>
      <sheetName val="GBR_Central9"/>
      <sheetName val="ME_@_1_759"/>
      <sheetName val="NA_@1_29"/>
      <sheetName val="BRA_+53k9"/>
      <sheetName val="LACRO_(High_Tier)_@1_759"/>
      <sheetName val="LACRO_(Low_Tier)_@1_759"/>
      <sheetName val="SSA_@1_759"/>
      <sheetName val="APAC_(Dollar)_@1_759"/>
      <sheetName val="JAP_Cover9"/>
      <sheetName val="JAP_Spec_Adjust9"/>
      <sheetName val="JAP_Ladder9"/>
      <sheetName val="ROE_Range_Walk9"/>
      <sheetName val="Guava_Range_Walk9"/>
      <sheetName val="Guava_OXO9"/>
      <sheetName val="LJ_L3199"/>
      <sheetName val="Pricing_Sum9"/>
      <sheetName val="APAC_(Dollar)_@_1_759"/>
      <sheetName val="USA_Scenario_E9"/>
      <sheetName val="USA_Scenario_E_@1_759"/>
      <sheetName val="USA_Range_Walk_Scenario_E9"/>
      <sheetName val="Territorial_Features9"/>
    </sheetNames>
    <sheetDataSet>
      <sheetData sheetId="0">
        <row r="1">
          <cell r="A1" t="str">
            <v>UK</v>
          </cell>
        </row>
      </sheetData>
      <sheetData sheetId="1">
        <row r="1">
          <cell r="A1" t="str">
            <v>Source :By market - 2015-16 Business Plan VME</v>
          </cell>
        </row>
      </sheetData>
      <sheetData sheetId="2">
        <row r="1">
          <cell r="A1" t="str">
            <v xml:space="preserve">Market Volume </v>
          </cell>
        </row>
      </sheetData>
      <sheetData sheetId="3">
        <row r="1">
          <cell r="A1" t="str">
            <v>Engine Emission Level</v>
          </cell>
        </row>
      </sheetData>
      <sheetData sheetId="4" refreshError="1"/>
      <sheetData sheetId="5" refreshError="1"/>
      <sheetData sheetId="6" refreshError="1"/>
      <sheetData sheetId="7">
        <row r="1">
          <cell r="A1" t="str">
            <v>Source :By market - 2015-16 Business Plan VME</v>
          </cell>
        </row>
      </sheetData>
      <sheetData sheetId="8">
        <row r="1">
          <cell r="A1" t="str">
            <v>Engine Emission Level</v>
          </cell>
        </row>
      </sheetData>
      <sheetData sheetId="9">
        <row r="1">
          <cell r="A1" t="str">
            <v>Engine Emission Level</v>
          </cell>
        </row>
      </sheetData>
      <sheetData sheetId="10">
        <row r="1">
          <cell r="A1" t="str">
            <v>Source :By market - 2015-16 Business Plan VME</v>
          </cell>
        </row>
      </sheetData>
      <sheetData sheetId="11">
        <row r="1">
          <cell r="A1" t="str">
            <v>Source :By market - 2015-16 Business Plan VME</v>
          </cell>
        </row>
      </sheetData>
      <sheetData sheetId="12" refreshError="1"/>
      <sheetData sheetId="13">
        <row r="1">
          <cell r="A1" t="str">
            <v xml:space="preserve">Market Volume </v>
          </cell>
        </row>
      </sheetData>
      <sheetData sheetId="14">
        <row r="1">
          <cell r="A1" t="str">
            <v>Source :By market - 2015-16 Business Plan VME</v>
          </cell>
        </row>
      </sheetData>
      <sheetData sheetId="15">
        <row r="1">
          <cell r="A1" t="str">
            <v xml:space="preserve">Market Volume </v>
          </cell>
        </row>
      </sheetData>
      <sheetData sheetId="16">
        <row r="1">
          <cell r="A1" t="str">
            <v>Source :By market - 2015-16 Business Plan VME</v>
          </cell>
        </row>
      </sheetData>
      <sheetData sheetId="17">
        <row r="1">
          <cell r="A1" t="str">
            <v xml:space="preserve">Market Volume </v>
          </cell>
        </row>
      </sheetData>
      <sheetData sheetId="18" refreshError="1"/>
      <sheetData sheetId="19" refreshError="1"/>
      <sheetData sheetId="20" refreshError="1"/>
      <sheetData sheetId="21">
        <row r="1">
          <cell r="A1" t="str">
            <v>Source :By market - 2015-16 Business Plan VME</v>
          </cell>
        </row>
      </sheetData>
      <sheetData sheetId="22" refreshError="1"/>
      <sheetData sheetId="23">
        <row r="1">
          <cell r="A1" t="str">
            <v>UK</v>
          </cell>
        </row>
      </sheetData>
      <sheetData sheetId="24">
        <row r="1">
          <cell r="A1" t="str">
            <v>UK</v>
          </cell>
        </row>
      </sheetData>
      <sheetData sheetId="25">
        <row r="1">
          <cell r="A1" t="str">
            <v>Other Revenue &amp; Reductions</v>
          </cell>
        </row>
      </sheetData>
      <sheetData sheetId="26">
        <row r="1">
          <cell r="A1" t="str">
            <v>UK</v>
          </cell>
        </row>
      </sheetData>
      <sheetData sheetId="27">
        <row r="1">
          <cell r="A1" t="str">
            <v>UK</v>
          </cell>
        </row>
      </sheetData>
      <sheetData sheetId="28">
        <row r="1">
          <cell r="A1" t="str">
            <v>Other Revenue &amp; Reductions</v>
          </cell>
        </row>
      </sheetData>
      <sheetData sheetId="29">
        <row r="1">
          <cell r="A1" t="str">
            <v>Engine Emission Level</v>
          </cell>
        </row>
      </sheetData>
      <sheetData sheetId="30">
        <row r="1">
          <cell r="A1" t="str">
            <v>Other Revenue &amp; Reductions</v>
          </cell>
        </row>
      </sheetData>
      <sheetData sheetId="31">
        <row r="1">
          <cell r="A1" t="str">
            <v>Engine Emission Level</v>
          </cell>
        </row>
      </sheetData>
      <sheetData sheetId="32" refreshError="1"/>
      <sheetData sheetId="33">
        <row r="1">
          <cell r="A1" t="str">
            <v>Other Revenue &amp; Reductions</v>
          </cell>
        </row>
      </sheetData>
      <sheetData sheetId="34">
        <row r="1">
          <cell r="A1" t="str">
            <v>UK</v>
          </cell>
        </row>
      </sheetData>
      <sheetData sheetId="35">
        <row r="1">
          <cell r="A1" t="str">
            <v>Other Revenue &amp; Reductions</v>
          </cell>
        </row>
      </sheetData>
      <sheetData sheetId="36">
        <row r="1">
          <cell r="A1" t="str">
            <v>Source :By market - 2015-16 Business Plan VME</v>
          </cell>
        </row>
      </sheetData>
      <sheetData sheetId="37">
        <row r="1">
          <cell r="A1" t="str">
            <v>Engine Emission Level</v>
          </cell>
        </row>
      </sheetData>
      <sheetData sheetId="38">
        <row r="1">
          <cell r="A1" t="str">
            <v>Source :By market - 2015-16 Business Plan VME</v>
          </cell>
        </row>
      </sheetData>
      <sheetData sheetId="39">
        <row r="1">
          <cell r="A1" t="str">
            <v xml:space="preserve">Market Volume </v>
          </cell>
        </row>
      </sheetData>
      <sheetData sheetId="40">
        <row r="1">
          <cell r="A1" t="str">
            <v xml:space="preserve">Market Volume </v>
          </cell>
        </row>
      </sheetData>
      <sheetData sheetId="41">
        <row r="1">
          <cell r="A1" t="str">
            <v>UK</v>
          </cell>
        </row>
      </sheetData>
      <sheetData sheetId="42">
        <row r="1">
          <cell r="A1" t="str">
            <v>Other Revenue &amp; Reductions</v>
          </cell>
        </row>
      </sheetData>
      <sheetData sheetId="43">
        <row r="1">
          <cell r="A1" t="str">
            <v>UK</v>
          </cell>
        </row>
      </sheetData>
      <sheetData sheetId="44">
        <row r="1">
          <cell r="A1" t="str">
            <v>UK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Other Revenue &amp; Reductions</v>
          </cell>
        </row>
      </sheetData>
      <sheetData sheetId="55">
        <row r="1">
          <cell r="A1" t="str">
            <v xml:space="preserve">Market Volume </v>
          </cell>
        </row>
      </sheetData>
      <sheetData sheetId="56">
        <row r="1">
          <cell r="A1" t="str">
            <v>Source :By market - 2015-16 Business Plan VME</v>
          </cell>
        </row>
      </sheetData>
      <sheetData sheetId="57">
        <row r="1">
          <cell r="A1" t="str">
            <v>Engine Emission Level</v>
          </cell>
        </row>
      </sheetData>
      <sheetData sheetId="58">
        <row r="1">
          <cell r="A1" t="str">
            <v>Engine Emission Level</v>
          </cell>
        </row>
      </sheetData>
      <sheetData sheetId="59" refreshError="1"/>
      <sheetData sheetId="60" refreshError="1"/>
      <sheetData sheetId="61" refreshError="1"/>
      <sheetData sheetId="62">
        <row r="1">
          <cell r="A1" t="str">
            <v xml:space="preserve">Market Volume </v>
          </cell>
        </row>
      </sheetData>
      <sheetData sheetId="63">
        <row r="1">
          <cell r="A1" t="str">
            <v xml:space="preserve">Market Volume </v>
          </cell>
        </row>
      </sheetData>
      <sheetData sheetId="64">
        <row r="1">
          <cell r="A1" t="str">
            <v>Engine Emission Level</v>
          </cell>
        </row>
      </sheetData>
      <sheetData sheetId="65">
        <row r="1">
          <cell r="A1" t="str">
            <v>Other Revenue &amp; Reductions</v>
          </cell>
        </row>
      </sheetData>
      <sheetData sheetId="66">
        <row r="1">
          <cell r="A1" t="str">
            <v>Engine Emission Level</v>
          </cell>
        </row>
      </sheetData>
      <sheetData sheetId="67">
        <row r="1">
          <cell r="A1" t="str">
            <v xml:space="preserve">Market Volume </v>
          </cell>
        </row>
      </sheetData>
      <sheetData sheetId="68">
        <row r="1">
          <cell r="A1" t="str">
            <v>Engine Emission Level</v>
          </cell>
        </row>
      </sheetData>
      <sheetData sheetId="69">
        <row r="1">
          <cell r="A1" t="str">
            <v>Other Revenue &amp; Reductions</v>
          </cell>
        </row>
      </sheetData>
      <sheetData sheetId="70">
        <row r="1">
          <cell r="A1" t="str">
            <v>Source :By market - 2015-16 Business Plan VME</v>
          </cell>
        </row>
      </sheetData>
      <sheetData sheetId="71">
        <row r="1">
          <cell r="A1" t="str">
            <v xml:space="preserve">Market Volume </v>
          </cell>
        </row>
      </sheetData>
      <sheetData sheetId="72">
        <row r="1">
          <cell r="A1" t="str">
            <v>Source :By market - 2015-16 Business Plan VME</v>
          </cell>
        </row>
      </sheetData>
      <sheetData sheetId="73">
        <row r="1">
          <cell r="A1" t="str">
            <v xml:space="preserve">Market Volume </v>
          </cell>
        </row>
      </sheetData>
      <sheetData sheetId="74">
        <row r="1">
          <cell r="A1" t="str">
            <v>UK</v>
          </cell>
        </row>
      </sheetData>
      <sheetData sheetId="75">
        <row r="1">
          <cell r="A1" t="str">
            <v>Engine Emission Level</v>
          </cell>
        </row>
      </sheetData>
      <sheetData sheetId="76">
        <row r="1">
          <cell r="A1" t="str">
            <v>Other Revenue &amp; Reductions</v>
          </cell>
        </row>
      </sheetData>
      <sheetData sheetId="77">
        <row r="1">
          <cell r="A1" t="str">
            <v>Engine Emission Level</v>
          </cell>
        </row>
      </sheetData>
      <sheetData sheetId="78">
        <row r="1">
          <cell r="A1" t="str">
            <v>Engine Emission Level</v>
          </cell>
        </row>
      </sheetData>
      <sheetData sheetId="79">
        <row r="1">
          <cell r="A1" t="str">
            <v>Engine Emission Level</v>
          </cell>
        </row>
      </sheetData>
      <sheetData sheetId="80">
        <row r="1">
          <cell r="A1" t="str">
            <v>Other Revenue &amp; Reductions</v>
          </cell>
        </row>
      </sheetData>
      <sheetData sheetId="81">
        <row r="1">
          <cell r="A1" t="str">
            <v>UK</v>
          </cell>
        </row>
      </sheetData>
      <sheetData sheetId="82">
        <row r="1">
          <cell r="A1" t="str">
            <v>Other Revenue &amp; Reductions</v>
          </cell>
        </row>
      </sheetData>
      <sheetData sheetId="83">
        <row r="1">
          <cell r="A1" t="str">
            <v>Engine Emission Level</v>
          </cell>
        </row>
      </sheetData>
      <sheetData sheetId="84">
        <row r="1">
          <cell r="A1" t="str">
            <v>Engine Emission Level</v>
          </cell>
        </row>
      </sheetData>
      <sheetData sheetId="85">
        <row r="1">
          <cell r="A1" t="str">
            <v xml:space="preserve">Market Volume </v>
          </cell>
        </row>
      </sheetData>
      <sheetData sheetId="86">
        <row r="1">
          <cell r="A1" t="str">
            <v>Engine Emission Level</v>
          </cell>
        </row>
      </sheetData>
      <sheetData sheetId="87">
        <row r="1">
          <cell r="A1" t="str">
            <v xml:space="preserve">Market Volume </v>
          </cell>
        </row>
      </sheetData>
      <sheetData sheetId="88">
        <row r="1">
          <cell r="A1" t="str">
            <v>Source :By market - 2015-16 Business Plan VME</v>
          </cell>
        </row>
      </sheetData>
      <sheetData sheetId="89">
        <row r="1">
          <cell r="A1" t="str">
            <v xml:space="preserve">Market Volume </v>
          </cell>
        </row>
      </sheetData>
      <sheetData sheetId="90">
        <row r="1">
          <cell r="A1" t="str">
            <v>Other Revenue &amp; Reductions</v>
          </cell>
        </row>
      </sheetData>
      <sheetData sheetId="91">
        <row r="1">
          <cell r="A1" t="str">
            <v>UK</v>
          </cell>
        </row>
      </sheetData>
      <sheetData sheetId="92">
        <row r="1">
          <cell r="A1" t="str">
            <v>Source :By market - 2015-16 Business Plan VME</v>
          </cell>
        </row>
      </sheetData>
      <sheetData sheetId="93">
        <row r="1">
          <cell r="A1" t="str">
            <v xml:space="preserve">Market Volume </v>
          </cell>
        </row>
      </sheetData>
      <sheetData sheetId="94">
        <row r="1">
          <cell r="A1" t="str">
            <v xml:space="preserve">Market Volume </v>
          </cell>
        </row>
      </sheetData>
      <sheetData sheetId="95">
        <row r="1">
          <cell r="A1" t="str">
            <v xml:space="preserve">Market Volume </v>
          </cell>
        </row>
      </sheetData>
      <sheetData sheetId="96">
        <row r="1">
          <cell r="A1" t="str">
            <v>Other Revenue &amp; Reductions</v>
          </cell>
        </row>
      </sheetData>
      <sheetData sheetId="97">
        <row r="1">
          <cell r="A1" t="str">
            <v>UK</v>
          </cell>
        </row>
      </sheetData>
      <sheetData sheetId="98">
        <row r="1">
          <cell r="A1" t="str">
            <v xml:space="preserve">Market Volume </v>
          </cell>
        </row>
      </sheetData>
      <sheetData sheetId="99">
        <row r="1">
          <cell r="A1" t="str">
            <v>Engine Emission Level</v>
          </cell>
        </row>
      </sheetData>
      <sheetData sheetId="100">
        <row r="1">
          <cell r="A1" t="str">
            <v xml:space="preserve">Market Volume </v>
          </cell>
        </row>
      </sheetData>
      <sheetData sheetId="101">
        <row r="1">
          <cell r="A1" t="str">
            <v xml:space="preserve">Market Volume </v>
          </cell>
        </row>
      </sheetData>
      <sheetData sheetId="102">
        <row r="1">
          <cell r="A1" t="str">
            <v xml:space="preserve">Market Volume </v>
          </cell>
        </row>
      </sheetData>
      <sheetData sheetId="103">
        <row r="1">
          <cell r="A1" t="str">
            <v xml:space="preserve">Market Volume </v>
          </cell>
        </row>
      </sheetData>
      <sheetData sheetId="104">
        <row r="1">
          <cell r="A1" t="str">
            <v>Source :By market - 2015-16 Business Plan VME</v>
          </cell>
        </row>
      </sheetData>
      <sheetData sheetId="105">
        <row r="1">
          <cell r="A1" t="str">
            <v xml:space="preserve">Market Volume </v>
          </cell>
        </row>
      </sheetData>
      <sheetData sheetId="106">
        <row r="1">
          <cell r="A1" t="str">
            <v xml:space="preserve">Market Volume </v>
          </cell>
        </row>
      </sheetData>
      <sheetData sheetId="107">
        <row r="1">
          <cell r="A1" t="str">
            <v>Engine Emission Level</v>
          </cell>
        </row>
      </sheetData>
      <sheetData sheetId="108">
        <row r="1">
          <cell r="A1" t="str">
            <v>Other Revenue &amp; Reductions</v>
          </cell>
        </row>
      </sheetData>
      <sheetData sheetId="109">
        <row r="1">
          <cell r="A1" t="str">
            <v>UK</v>
          </cell>
        </row>
      </sheetData>
      <sheetData sheetId="110">
        <row r="1">
          <cell r="A1" t="str">
            <v xml:space="preserve">Market Volume </v>
          </cell>
        </row>
      </sheetData>
      <sheetData sheetId="111">
        <row r="1">
          <cell r="A1" t="str">
            <v>Source :By market - 2015-16 Business Plan VME</v>
          </cell>
        </row>
      </sheetData>
      <sheetData sheetId="112">
        <row r="1">
          <cell r="A1" t="str">
            <v>UK</v>
          </cell>
        </row>
      </sheetData>
      <sheetData sheetId="113">
        <row r="1">
          <cell r="A1" t="str">
            <v xml:space="preserve">Market Volume </v>
          </cell>
        </row>
      </sheetData>
      <sheetData sheetId="114">
        <row r="1">
          <cell r="A1" t="str">
            <v>Engine Emission Level</v>
          </cell>
        </row>
      </sheetData>
      <sheetData sheetId="115">
        <row r="1">
          <cell r="A1" t="str">
            <v xml:space="preserve">Market Volume </v>
          </cell>
        </row>
      </sheetData>
      <sheetData sheetId="116">
        <row r="1">
          <cell r="A1" t="str">
            <v xml:space="preserve">Market Volume </v>
          </cell>
        </row>
      </sheetData>
      <sheetData sheetId="117">
        <row r="1">
          <cell r="A1" t="str">
            <v>UK</v>
          </cell>
        </row>
      </sheetData>
      <sheetData sheetId="118">
        <row r="1">
          <cell r="A1" t="str">
            <v>Engine Emission Level</v>
          </cell>
        </row>
      </sheetData>
      <sheetData sheetId="119">
        <row r="1">
          <cell r="A1" t="str">
            <v xml:space="preserve">Market Volume </v>
          </cell>
        </row>
      </sheetData>
      <sheetData sheetId="120">
        <row r="1">
          <cell r="A1" t="str">
            <v>UK</v>
          </cell>
        </row>
      </sheetData>
      <sheetData sheetId="121">
        <row r="1">
          <cell r="A1" t="str">
            <v>Engine Emission Level</v>
          </cell>
        </row>
      </sheetData>
      <sheetData sheetId="122">
        <row r="1">
          <cell r="A1" t="str">
            <v>Other Revenue &amp; Reductions</v>
          </cell>
        </row>
      </sheetData>
      <sheetData sheetId="123">
        <row r="1">
          <cell r="A1" t="str">
            <v>UK</v>
          </cell>
        </row>
      </sheetData>
      <sheetData sheetId="124">
        <row r="1">
          <cell r="A1" t="str">
            <v>UK</v>
          </cell>
        </row>
      </sheetData>
      <sheetData sheetId="125">
        <row r="1">
          <cell r="A1" t="str">
            <v>UK</v>
          </cell>
        </row>
      </sheetData>
      <sheetData sheetId="126">
        <row r="1">
          <cell r="A1" t="str">
            <v>UK</v>
          </cell>
        </row>
      </sheetData>
      <sheetData sheetId="127">
        <row r="1">
          <cell r="A1" t="str">
            <v>UK</v>
          </cell>
        </row>
      </sheetData>
      <sheetData sheetId="128">
        <row r="1">
          <cell r="A1" t="str">
            <v>UK</v>
          </cell>
        </row>
      </sheetData>
      <sheetData sheetId="129">
        <row r="1">
          <cell r="A1" t="str">
            <v>Source :By market - 2015-16 Business Plan VME</v>
          </cell>
        </row>
      </sheetData>
      <sheetData sheetId="130">
        <row r="1">
          <cell r="A1" t="str">
            <v>Engine Emission Level</v>
          </cell>
        </row>
      </sheetData>
      <sheetData sheetId="131" refreshError="1"/>
      <sheetData sheetId="132">
        <row r="1">
          <cell r="A1" t="str">
            <v>UK</v>
          </cell>
        </row>
      </sheetData>
      <sheetData sheetId="133">
        <row r="1">
          <cell r="A1" t="str">
            <v xml:space="preserve">Market Volume </v>
          </cell>
        </row>
      </sheetData>
      <sheetData sheetId="134">
        <row r="1">
          <cell r="A1" t="str">
            <v>UK</v>
          </cell>
        </row>
      </sheetData>
      <sheetData sheetId="135">
        <row r="1">
          <cell r="A1" t="str">
            <v>Engine Emission Level</v>
          </cell>
        </row>
      </sheetData>
      <sheetData sheetId="136">
        <row r="1">
          <cell r="A1" t="str">
            <v xml:space="preserve">Market Volume </v>
          </cell>
        </row>
      </sheetData>
      <sheetData sheetId="137">
        <row r="1">
          <cell r="A1" t="str">
            <v>UK</v>
          </cell>
        </row>
      </sheetData>
      <sheetData sheetId="138">
        <row r="1">
          <cell r="A1" t="str">
            <v>UK</v>
          </cell>
        </row>
      </sheetData>
      <sheetData sheetId="139">
        <row r="1">
          <cell r="A1" t="str">
            <v xml:space="preserve">Market Volume </v>
          </cell>
        </row>
      </sheetData>
      <sheetData sheetId="140">
        <row r="1">
          <cell r="A1" t="str">
            <v>UK</v>
          </cell>
        </row>
      </sheetData>
      <sheetData sheetId="141">
        <row r="1">
          <cell r="A1" t="str">
            <v>Engine Emission Level</v>
          </cell>
        </row>
      </sheetData>
      <sheetData sheetId="142">
        <row r="1">
          <cell r="A1" t="str">
            <v xml:space="preserve">Market Volume </v>
          </cell>
        </row>
      </sheetData>
      <sheetData sheetId="143">
        <row r="1">
          <cell r="A1" t="str">
            <v>UK</v>
          </cell>
        </row>
      </sheetData>
      <sheetData sheetId="144">
        <row r="1">
          <cell r="A1" t="str">
            <v>UK</v>
          </cell>
        </row>
      </sheetData>
      <sheetData sheetId="145">
        <row r="1">
          <cell r="A1" t="str">
            <v>Other Revenue &amp; Reductions</v>
          </cell>
        </row>
      </sheetData>
      <sheetData sheetId="146">
        <row r="1">
          <cell r="A1" t="str">
            <v>UK</v>
          </cell>
        </row>
      </sheetData>
      <sheetData sheetId="147">
        <row r="1">
          <cell r="A1" t="str">
            <v>UK</v>
          </cell>
        </row>
      </sheetData>
      <sheetData sheetId="148">
        <row r="1">
          <cell r="A1" t="str">
            <v xml:space="preserve">Market Volume </v>
          </cell>
        </row>
      </sheetData>
      <sheetData sheetId="149">
        <row r="1">
          <cell r="A1" t="str">
            <v>UK</v>
          </cell>
        </row>
      </sheetData>
      <sheetData sheetId="150">
        <row r="1">
          <cell r="A1" t="str">
            <v>Source :By market - 2015-16 Business Plan VME</v>
          </cell>
        </row>
      </sheetData>
      <sheetData sheetId="151">
        <row r="1">
          <cell r="A1" t="str">
            <v>UK</v>
          </cell>
        </row>
      </sheetData>
      <sheetData sheetId="152">
        <row r="1">
          <cell r="A1" t="str">
            <v>UK</v>
          </cell>
        </row>
      </sheetData>
      <sheetData sheetId="153">
        <row r="1">
          <cell r="A1" t="str">
            <v>UK</v>
          </cell>
        </row>
      </sheetData>
      <sheetData sheetId="154">
        <row r="1">
          <cell r="A1" t="str">
            <v xml:space="preserve">Market Volume </v>
          </cell>
        </row>
      </sheetData>
      <sheetData sheetId="155">
        <row r="1">
          <cell r="A1" t="str">
            <v>UK</v>
          </cell>
        </row>
      </sheetData>
      <sheetData sheetId="156">
        <row r="1">
          <cell r="A1" t="str">
            <v>UK</v>
          </cell>
        </row>
      </sheetData>
      <sheetData sheetId="157">
        <row r="1">
          <cell r="A1" t="str">
            <v>UK</v>
          </cell>
        </row>
      </sheetData>
      <sheetData sheetId="158">
        <row r="1">
          <cell r="A1" t="str">
            <v xml:space="preserve">Market Volume </v>
          </cell>
        </row>
      </sheetData>
      <sheetData sheetId="159">
        <row r="1">
          <cell r="A1" t="str">
            <v>UK</v>
          </cell>
        </row>
      </sheetData>
      <sheetData sheetId="160">
        <row r="1">
          <cell r="A1" t="str">
            <v>UK</v>
          </cell>
        </row>
      </sheetData>
      <sheetData sheetId="161">
        <row r="1">
          <cell r="A1" t="str">
            <v>UK</v>
          </cell>
        </row>
      </sheetData>
      <sheetData sheetId="162">
        <row r="1">
          <cell r="A1" t="str">
            <v>UK</v>
          </cell>
        </row>
      </sheetData>
      <sheetData sheetId="163">
        <row r="1">
          <cell r="A1" t="str">
            <v>UK</v>
          </cell>
        </row>
      </sheetData>
      <sheetData sheetId="164">
        <row r="1">
          <cell r="A1" t="str">
            <v xml:space="preserve">Market Volume </v>
          </cell>
        </row>
      </sheetData>
      <sheetData sheetId="165">
        <row r="1">
          <cell r="A1" t="str">
            <v>UK</v>
          </cell>
        </row>
      </sheetData>
      <sheetData sheetId="166">
        <row r="1">
          <cell r="A1" t="str">
            <v>UK</v>
          </cell>
        </row>
      </sheetData>
      <sheetData sheetId="167">
        <row r="1">
          <cell r="A1" t="str">
            <v>Other Revenue &amp; Reductions</v>
          </cell>
        </row>
      </sheetData>
      <sheetData sheetId="168">
        <row r="1">
          <cell r="A1" t="str">
            <v>UK</v>
          </cell>
        </row>
      </sheetData>
      <sheetData sheetId="169">
        <row r="1">
          <cell r="A1" t="str">
            <v>UK</v>
          </cell>
        </row>
      </sheetData>
      <sheetData sheetId="170">
        <row r="1">
          <cell r="A1" t="str">
            <v xml:space="preserve">Market Volume </v>
          </cell>
        </row>
      </sheetData>
      <sheetData sheetId="171">
        <row r="1">
          <cell r="A1" t="str">
            <v>UK</v>
          </cell>
        </row>
      </sheetData>
      <sheetData sheetId="172">
        <row r="1">
          <cell r="A1" t="str">
            <v>Source :By market - 2015-16 Business Plan VME</v>
          </cell>
        </row>
      </sheetData>
      <sheetData sheetId="173">
        <row r="1">
          <cell r="A1" t="str">
            <v>Engine Emission Level</v>
          </cell>
        </row>
      </sheetData>
      <sheetData sheetId="174">
        <row r="1">
          <cell r="A1" t="str">
            <v>Source :By market - 2015-16 Business Plan VME</v>
          </cell>
        </row>
      </sheetData>
      <sheetData sheetId="175">
        <row r="1">
          <cell r="A1" t="str">
            <v>Engine Emission Level</v>
          </cell>
        </row>
      </sheetData>
      <sheetData sheetId="176">
        <row r="1">
          <cell r="A1" t="str">
            <v>UK</v>
          </cell>
        </row>
      </sheetData>
      <sheetData sheetId="177">
        <row r="1">
          <cell r="A1" t="str">
            <v>Engine Emission Level</v>
          </cell>
        </row>
      </sheetData>
      <sheetData sheetId="178">
        <row r="1">
          <cell r="A1" t="str">
            <v>UK</v>
          </cell>
        </row>
      </sheetData>
      <sheetData sheetId="179">
        <row r="1">
          <cell r="A1" t="str">
            <v>UK</v>
          </cell>
        </row>
      </sheetData>
      <sheetData sheetId="180">
        <row r="1">
          <cell r="A1" t="str">
            <v>UK</v>
          </cell>
        </row>
      </sheetData>
      <sheetData sheetId="181">
        <row r="1">
          <cell r="A1" t="str">
            <v>UK</v>
          </cell>
        </row>
      </sheetData>
      <sheetData sheetId="182">
        <row r="1">
          <cell r="A1" t="str">
            <v xml:space="preserve">Market Volume </v>
          </cell>
        </row>
      </sheetData>
      <sheetData sheetId="183">
        <row r="1">
          <cell r="A1" t="str">
            <v>UK</v>
          </cell>
        </row>
      </sheetData>
      <sheetData sheetId="184">
        <row r="1">
          <cell r="A1" t="str">
            <v>Other Revenue &amp; Reductions</v>
          </cell>
        </row>
      </sheetData>
      <sheetData sheetId="185">
        <row r="1">
          <cell r="A1" t="str">
            <v>UK</v>
          </cell>
        </row>
      </sheetData>
      <sheetData sheetId="186">
        <row r="1">
          <cell r="A1" t="str">
            <v>Other Revenue &amp; Reductions</v>
          </cell>
        </row>
      </sheetData>
      <sheetData sheetId="187">
        <row r="1">
          <cell r="A1" t="str">
            <v>UK</v>
          </cell>
        </row>
      </sheetData>
      <sheetData sheetId="188">
        <row r="1">
          <cell r="A1" t="str">
            <v>UK</v>
          </cell>
        </row>
      </sheetData>
      <sheetData sheetId="189">
        <row r="1">
          <cell r="A1" t="str">
            <v xml:space="preserve">Market Volume </v>
          </cell>
        </row>
      </sheetData>
      <sheetData sheetId="190">
        <row r="1">
          <cell r="A1" t="str">
            <v xml:space="preserve">Market Volume </v>
          </cell>
        </row>
      </sheetData>
      <sheetData sheetId="191">
        <row r="1">
          <cell r="A1" t="str">
            <v xml:space="preserve">Market Volume </v>
          </cell>
        </row>
      </sheetData>
      <sheetData sheetId="192">
        <row r="1">
          <cell r="A1" t="str">
            <v xml:space="preserve">Market Volume </v>
          </cell>
        </row>
      </sheetData>
      <sheetData sheetId="193">
        <row r="1">
          <cell r="A1" t="str">
            <v xml:space="preserve">Market Volume </v>
          </cell>
        </row>
      </sheetData>
      <sheetData sheetId="194">
        <row r="1">
          <cell r="A1" t="str">
            <v xml:space="preserve">Market Volume </v>
          </cell>
          <cell r="AF1" t="str">
            <v>Profit Model Volumes</v>
          </cell>
          <cell r="AG1" t="str">
            <v>Volumes Total 16/17FY</v>
          </cell>
        </row>
        <row r="2">
          <cell r="AF2" t="str">
            <v>UK</v>
          </cell>
          <cell r="AG2">
            <v>4505</v>
          </cell>
        </row>
        <row r="3">
          <cell r="AF3" t="str">
            <v>USA</v>
          </cell>
          <cell r="AG3">
            <v>3250</v>
          </cell>
        </row>
        <row r="4">
          <cell r="AF4" t="str">
            <v>Canada</v>
          </cell>
          <cell r="AG4">
            <v>500</v>
          </cell>
        </row>
        <row r="5">
          <cell r="AF5" t="str">
            <v>China</v>
          </cell>
          <cell r="AG5">
            <v>2834</v>
          </cell>
        </row>
        <row r="6">
          <cell r="AF6" t="str">
            <v>Austria</v>
          </cell>
          <cell r="AG6">
            <v>112</v>
          </cell>
        </row>
        <row r="7">
          <cell r="AF7" t="str">
            <v>Belgium</v>
          </cell>
          <cell r="AG7">
            <v>205</v>
          </cell>
        </row>
        <row r="8">
          <cell r="AF8" t="str">
            <v>France</v>
          </cell>
          <cell r="AG8">
            <v>200</v>
          </cell>
        </row>
        <row r="9">
          <cell r="AF9" t="str">
            <v>Germany</v>
          </cell>
          <cell r="AG9">
            <v>500</v>
          </cell>
        </row>
        <row r="10">
          <cell r="AF10" t="str">
            <v>Italy</v>
          </cell>
          <cell r="AG10">
            <v>208</v>
          </cell>
        </row>
        <row r="11">
          <cell r="AF11" t="str">
            <v>Netherlands</v>
          </cell>
          <cell r="AG11">
            <v>125</v>
          </cell>
        </row>
        <row r="12">
          <cell r="AF12" t="str">
            <v>Portugal</v>
          </cell>
          <cell r="AG12">
            <v>8</v>
          </cell>
        </row>
        <row r="13">
          <cell r="AF13" t="str">
            <v>Spain</v>
          </cell>
          <cell r="AG13">
            <v>168</v>
          </cell>
        </row>
        <row r="14">
          <cell r="AF14" t="str">
            <v>Russia</v>
          </cell>
          <cell r="AG14">
            <v>527</v>
          </cell>
        </row>
        <row r="15">
          <cell r="AF15" t="str">
            <v>Brazil</v>
          </cell>
          <cell r="AG15">
            <v>152</v>
          </cell>
        </row>
        <row r="16">
          <cell r="AF16" t="str">
            <v>South Africa</v>
          </cell>
          <cell r="AG16">
            <v>736</v>
          </cell>
        </row>
        <row r="17">
          <cell r="AF17" t="str">
            <v>India</v>
          </cell>
          <cell r="AG17">
            <v>0</v>
          </cell>
        </row>
        <row r="18">
          <cell r="AF18" t="str">
            <v>Australia</v>
          </cell>
          <cell r="AG18">
            <v>410</v>
          </cell>
        </row>
        <row r="19">
          <cell r="AF19" t="str">
            <v>South Korea</v>
          </cell>
          <cell r="AG19">
            <v>700</v>
          </cell>
        </row>
        <row r="20">
          <cell r="AF20" t="str">
            <v>Japan</v>
          </cell>
          <cell r="AG20">
            <v>130</v>
          </cell>
        </row>
        <row r="21">
          <cell r="AF21" t="str">
            <v>Middle East Importers</v>
          </cell>
          <cell r="AG21">
            <v>637.5</v>
          </cell>
        </row>
        <row r="22">
          <cell r="AF22" t="str">
            <v>North Africa Importers</v>
          </cell>
          <cell r="AG22">
            <v>212.5</v>
          </cell>
        </row>
        <row r="23">
          <cell r="AF23" t="str">
            <v>LACRO</v>
          </cell>
          <cell r="AG23">
            <v>178</v>
          </cell>
        </row>
        <row r="24">
          <cell r="AF24" t="str">
            <v>LACRO (High Tier)</v>
          </cell>
          <cell r="AG24">
            <v>115.7</v>
          </cell>
        </row>
        <row r="25">
          <cell r="AF25" t="str">
            <v>LACRO (Low Tier)</v>
          </cell>
          <cell r="AG25">
            <v>62.3</v>
          </cell>
        </row>
        <row r="26">
          <cell r="AF26" t="str">
            <v>LACRO (Pounds)</v>
          </cell>
          <cell r="AG26">
            <v>0</v>
          </cell>
        </row>
        <row r="27">
          <cell r="AF27" t="str">
            <v>SSA Importers</v>
          </cell>
          <cell r="AG27">
            <v>82</v>
          </cell>
        </row>
        <row r="28">
          <cell r="AF28" t="str">
            <v>Guava Importers</v>
          </cell>
          <cell r="AG28">
            <v>0</v>
          </cell>
        </row>
        <row r="29">
          <cell r="AF29" t="str">
            <v>Asia Pacific Importers</v>
          </cell>
          <cell r="AG29">
            <v>0</v>
          </cell>
        </row>
        <row r="30">
          <cell r="AF30" t="str">
            <v>APAC (Dollar)</v>
          </cell>
          <cell r="AG30">
            <v>0</v>
          </cell>
        </row>
        <row r="31">
          <cell r="AF31" t="str">
            <v>APAC NZD</v>
          </cell>
          <cell r="AG31">
            <v>0</v>
          </cell>
        </row>
        <row r="32">
          <cell r="AF32" t="str">
            <v>APAC (Pounds)</v>
          </cell>
          <cell r="AG32">
            <v>0</v>
          </cell>
        </row>
        <row r="33">
          <cell r="AF33" t="str">
            <v>Switzerland</v>
          </cell>
          <cell r="AG33">
            <v>90</v>
          </cell>
        </row>
        <row r="34">
          <cell r="AF34" t="str">
            <v>Turkey</v>
          </cell>
          <cell r="AG34">
            <v>50</v>
          </cell>
        </row>
        <row r="35">
          <cell r="AF35" t="str">
            <v>RoE Importers</v>
          </cell>
          <cell r="AG35">
            <v>610</v>
          </cell>
        </row>
        <row r="36">
          <cell r="AF36" t="str">
            <v>EURO RHD</v>
          </cell>
          <cell r="AG36">
            <v>0</v>
          </cell>
        </row>
        <row r="37">
          <cell r="AF37" t="str">
            <v>Taiwan</v>
          </cell>
          <cell r="AG37">
            <v>0</v>
          </cell>
        </row>
        <row r="38">
          <cell r="AF38" t="str">
            <v>Core EU Importers BP</v>
          </cell>
          <cell r="AG38">
            <v>750</v>
          </cell>
        </row>
        <row r="39">
          <cell r="AF39" t="str">
            <v>China Importers</v>
          </cell>
          <cell r="AG39">
            <v>134.00000000000003</v>
          </cell>
        </row>
        <row r="40">
          <cell r="AF40" t="str">
            <v>Subtotals</v>
          </cell>
          <cell r="AG40">
            <v>0</v>
          </cell>
        </row>
        <row r="41">
          <cell r="AF41" t="str">
            <v>China + China Importers</v>
          </cell>
          <cell r="AG41">
            <v>2968</v>
          </cell>
        </row>
        <row r="42">
          <cell r="AF42" t="str">
            <v>Europe</v>
          </cell>
          <cell r="AG42">
            <v>1526</v>
          </cell>
        </row>
        <row r="43">
          <cell r="AF43" t="str">
            <v>LACRO</v>
          </cell>
          <cell r="AG43">
            <v>178</v>
          </cell>
        </row>
        <row r="44">
          <cell r="AF44" t="str">
            <v>APAC</v>
          </cell>
          <cell r="AG44">
            <v>0</v>
          </cell>
        </row>
        <row r="45">
          <cell r="AF45" t="str">
            <v>MENA</v>
          </cell>
          <cell r="AG45">
            <v>850</v>
          </cell>
        </row>
        <row r="46">
          <cell r="AF46" t="str">
            <v>NAS</v>
          </cell>
          <cell r="AG46">
            <v>3750</v>
          </cell>
        </row>
        <row r="47">
          <cell r="AF47" t="str">
            <v>ROW</v>
          </cell>
          <cell r="AG47">
            <v>4693</v>
          </cell>
        </row>
      </sheetData>
      <sheetData sheetId="195">
        <row r="1">
          <cell r="A1" t="str">
            <v>Other Revenue &amp; Reductions</v>
          </cell>
        </row>
      </sheetData>
      <sheetData sheetId="196">
        <row r="1">
          <cell r="A1" t="str">
            <v>Source :By market - 2015-16 Business Plan VME</v>
          </cell>
        </row>
      </sheetData>
      <sheetData sheetId="197">
        <row r="1">
          <cell r="A1" t="str">
            <v xml:space="preserve">Market Volume </v>
          </cell>
        </row>
      </sheetData>
      <sheetData sheetId="198">
        <row r="1">
          <cell r="A1" t="str">
            <v>Engine Emission Level</v>
          </cell>
        </row>
      </sheetData>
      <sheetData sheetId="199">
        <row r="1">
          <cell r="A1" t="str">
            <v>Engine Emission Level</v>
          </cell>
        </row>
      </sheetData>
      <sheetData sheetId="200">
        <row r="1">
          <cell r="A1" t="str">
            <v>Engine Emission Level</v>
          </cell>
        </row>
      </sheetData>
      <sheetData sheetId="201">
        <row r="1">
          <cell r="A1" t="str">
            <v>Engine Emission Level</v>
          </cell>
        </row>
      </sheetData>
      <sheetData sheetId="202">
        <row r="1">
          <cell r="A1" t="str">
            <v>Engine Emission Level</v>
          </cell>
        </row>
      </sheetData>
      <sheetData sheetId="203">
        <row r="1">
          <cell r="A1" t="str">
            <v>Engine Emission Level</v>
          </cell>
        </row>
      </sheetData>
      <sheetData sheetId="204">
        <row r="1">
          <cell r="A1" t="str">
            <v xml:space="preserve">Market Volume </v>
          </cell>
        </row>
      </sheetData>
      <sheetData sheetId="205">
        <row r="1">
          <cell r="A1" t="str">
            <v xml:space="preserve">Market Volume </v>
          </cell>
        </row>
      </sheetData>
      <sheetData sheetId="206">
        <row r="1">
          <cell r="A1" t="str">
            <v>Other Revenue &amp; Reductions</v>
          </cell>
        </row>
      </sheetData>
      <sheetData sheetId="207">
        <row r="1">
          <cell r="A1" t="str">
            <v>Engine Emission Level</v>
          </cell>
        </row>
      </sheetData>
      <sheetData sheetId="208">
        <row r="1">
          <cell r="A1" t="str">
            <v xml:space="preserve">Market Volume </v>
          </cell>
        </row>
      </sheetData>
      <sheetData sheetId="209">
        <row r="1">
          <cell r="A1" t="str">
            <v xml:space="preserve">Market Volume </v>
          </cell>
        </row>
      </sheetData>
      <sheetData sheetId="210">
        <row r="1">
          <cell r="A1" t="str">
            <v xml:space="preserve">Market Volume </v>
          </cell>
        </row>
      </sheetData>
      <sheetData sheetId="211">
        <row r="1">
          <cell r="A1" t="str">
            <v>Source :By market - 2015-16 Business Plan VME</v>
          </cell>
        </row>
      </sheetData>
      <sheetData sheetId="212">
        <row r="1">
          <cell r="A1" t="str">
            <v>UK</v>
          </cell>
        </row>
      </sheetData>
      <sheetData sheetId="213">
        <row r="1">
          <cell r="A1" t="str">
            <v xml:space="preserve">Market Volume </v>
          </cell>
        </row>
      </sheetData>
      <sheetData sheetId="214">
        <row r="1">
          <cell r="A1" t="str">
            <v xml:space="preserve">Market Volume </v>
          </cell>
        </row>
      </sheetData>
      <sheetData sheetId="215">
        <row r="1">
          <cell r="A1" t="str">
            <v>Engine Emission Level</v>
          </cell>
        </row>
      </sheetData>
      <sheetData sheetId="216">
        <row r="1">
          <cell r="A1" t="str">
            <v>UK</v>
          </cell>
        </row>
      </sheetData>
      <sheetData sheetId="217">
        <row r="1">
          <cell r="A1" t="str">
            <v>UK</v>
          </cell>
        </row>
      </sheetData>
      <sheetData sheetId="218">
        <row r="1">
          <cell r="A1" t="str">
            <v>UK</v>
          </cell>
        </row>
      </sheetData>
      <sheetData sheetId="219">
        <row r="1">
          <cell r="A1" t="str">
            <v>UK</v>
          </cell>
        </row>
      </sheetData>
      <sheetData sheetId="220">
        <row r="1">
          <cell r="A1" t="str">
            <v>Other Revenue &amp; Reductions</v>
          </cell>
        </row>
      </sheetData>
      <sheetData sheetId="221">
        <row r="1">
          <cell r="A1" t="str">
            <v xml:space="preserve">Market Volume </v>
          </cell>
        </row>
      </sheetData>
      <sheetData sheetId="222">
        <row r="1">
          <cell r="A1" t="str">
            <v>UK</v>
          </cell>
        </row>
      </sheetData>
      <sheetData sheetId="223">
        <row r="1">
          <cell r="A1" t="str">
            <v>Other Revenue &amp; Reductions</v>
          </cell>
        </row>
      </sheetData>
      <sheetData sheetId="224">
        <row r="1">
          <cell r="A1" t="str">
            <v xml:space="preserve">Market Volume </v>
          </cell>
        </row>
      </sheetData>
      <sheetData sheetId="225">
        <row r="1">
          <cell r="A1" t="str">
            <v>UK</v>
          </cell>
        </row>
      </sheetData>
      <sheetData sheetId="226">
        <row r="1">
          <cell r="A1" t="str">
            <v>Other Revenue &amp; Reductions</v>
          </cell>
        </row>
      </sheetData>
      <sheetData sheetId="227">
        <row r="1">
          <cell r="A1" t="str">
            <v>Other Revenue &amp; Reductions</v>
          </cell>
        </row>
      </sheetData>
      <sheetData sheetId="228">
        <row r="1">
          <cell r="A1" t="str">
            <v xml:space="preserve">Market Volume </v>
          </cell>
        </row>
      </sheetData>
      <sheetData sheetId="229">
        <row r="1">
          <cell r="A1" t="str">
            <v xml:space="preserve">Market Volume </v>
          </cell>
        </row>
      </sheetData>
      <sheetData sheetId="230">
        <row r="1">
          <cell r="A1" t="str">
            <v>Engine Emission Level</v>
          </cell>
        </row>
      </sheetData>
      <sheetData sheetId="231">
        <row r="1">
          <cell r="A1" t="str">
            <v>Engine Emission Level</v>
          </cell>
        </row>
      </sheetData>
      <sheetData sheetId="232">
        <row r="1">
          <cell r="A1" t="str">
            <v xml:space="preserve">Market Volume </v>
          </cell>
        </row>
      </sheetData>
      <sheetData sheetId="233">
        <row r="1">
          <cell r="A1" t="str">
            <v>Engine Emission Level</v>
          </cell>
        </row>
      </sheetData>
      <sheetData sheetId="234" refreshError="1"/>
      <sheetData sheetId="235">
        <row r="1">
          <cell r="A1" t="str">
            <v xml:space="preserve">Market Volume </v>
          </cell>
        </row>
      </sheetData>
      <sheetData sheetId="236" refreshError="1"/>
      <sheetData sheetId="237">
        <row r="1">
          <cell r="A1" t="str">
            <v xml:space="preserve">Market Volume </v>
          </cell>
        </row>
      </sheetData>
      <sheetData sheetId="238">
        <row r="1">
          <cell r="A1" t="str">
            <v>UK</v>
          </cell>
        </row>
      </sheetData>
      <sheetData sheetId="239">
        <row r="1">
          <cell r="A1" t="str">
            <v>Other Revenue &amp; Reductions</v>
          </cell>
        </row>
      </sheetData>
      <sheetData sheetId="240">
        <row r="1">
          <cell r="A1" t="str">
            <v xml:space="preserve">Market Volume </v>
          </cell>
        </row>
      </sheetData>
      <sheetData sheetId="241">
        <row r="1">
          <cell r="A1" t="str">
            <v xml:space="preserve">Market Volume </v>
          </cell>
        </row>
      </sheetData>
      <sheetData sheetId="242">
        <row r="1">
          <cell r="A1" t="str">
            <v>Other Revenue &amp; Reductions</v>
          </cell>
        </row>
      </sheetData>
      <sheetData sheetId="243">
        <row r="1">
          <cell r="A1" t="str">
            <v xml:space="preserve">Market Volume </v>
          </cell>
        </row>
      </sheetData>
      <sheetData sheetId="244">
        <row r="1">
          <cell r="A1" t="str">
            <v>UK</v>
          </cell>
        </row>
      </sheetData>
      <sheetData sheetId="245">
        <row r="1">
          <cell r="A1" t="str">
            <v>Other Revenue &amp; Reductions</v>
          </cell>
        </row>
      </sheetData>
      <sheetData sheetId="246">
        <row r="1">
          <cell r="A1" t="str">
            <v xml:space="preserve">Market Volume </v>
          </cell>
        </row>
      </sheetData>
      <sheetData sheetId="247">
        <row r="1">
          <cell r="A1" t="str">
            <v>Other Revenue &amp; Reductions</v>
          </cell>
        </row>
      </sheetData>
      <sheetData sheetId="248" refreshError="1"/>
      <sheetData sheetId="249">
        <row r="1">
          <cell r="A1" t="str">
            <v>Engine Emission Level</v>
          </cell>
        </row>
      </sheetData>
      <sheetData sheetId="250">
        <row r="1">
          <cell r="A1" t="str">
            <v xml:space="preserve">Market Volume </v>
          </cell>
        </row>
      </sheetData>
      <sheetData sheetId="251">
        <row r="1">
          <cell r="A1" t="str">
            <v xml:space="preserve">Market Volume </v>
          </cell>
        </row>
      </sheetData>
      <sheetData sheetId="252">
        <row r="1">
          <cell r="A1" t="str">
            <v>Other Revenue &amp; Reductions</v>
          </cell>
        </row>
      </sheetData>
      <sheetData sheetId="253">
        <row r="1">
          <cell r="A1" t="str">
            <v xml:space="preserve">Market Volume </v>
          </cell>
        </row>
      </sheetData>
      <sheetData sheetId="254">
        <row r="1">
          <cell r="A1" t="str">
            <v>Other Revenue &amp; Reductions</v>
          </cell>
        </row>
      </sheetData>
      <sheetData sheetId="255" refreshError="1"/>
      <sheetData sheetId="256">
        <row r="1">
          <cell r="A1" t="str">
            <v xml:space="preserve">Market Volume </v>
          </cell>
        </row>
      </sheetData>
      <sheetData sheetId="257">
        <row r="1">
          <cell r="A1" t="str">
            <v xml:space="preserve">Market Volume </v>
          </cell>
        </row>
      </sheetData>
      <sheetData sheetId="258">
        <row r="1">
          <cell r="A1" t="str">
            <v>UK</v>
          </cell>
        </row>
      </sheetData>
      <sheetData sheetId="259">
        <row r="1">
          <cell r="A1" t="str">
            <v>Other Revenue &amp; Reductions</v>
          </cell>
        </row>
      </sheetData>
      <sheetData sheetId="260">
        <row r="1">
          <cell r="A1" t="str">
            <v xml:space="preserve">Market Volume </v>
          </cell>
        </row>
      </sheetData>
      <sheetData sheetId="261">
        <row r="1">
          <cell r="A1" t="str">
            <v>Engine Emission Level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>
        <row r="1">
          <cell r="A1" t="str">
            <v>UK</v>
          </cell>
        </row>
      </sheetData>
      <sheetData sheetId="267">
        <row r="1">
          <cell r="A1" t="str">
            <v>UK</v>
          </cell>
        </row>
      </sheetData>
      <sheetData sheetId="268">
        <row r="1">
          <cell r="A1" t="str">
            <v>UK</v>
          </cell>
        </row>
      </sheetData>
      <sheetData sheetId="269">
        <row r="1">
          <cell r="A1" t="str">
            <v>UK</v>
          </cell>
        </row>
      </sheetData>
      <sheetData sheetId="270">
        <row r="1">
          <cell r="A1" t="str">
            <v>UK</v>
          </cell>
        </row>
      </sheetData>
      <sheetData sheetId="271">
        <row r="1">
          <cell r="A1" t="str">
            <v>UK</v>
          </cell>
        </row>
      </sheetData>
      <sheetData sheetId="272">
        <row r="1">
          <cell r="A1" t="str">
            <v>UK</v>
          </cell>
        </row>
      </sheetData>
      <sheetData sheetId="273">
        <row r="1">
          <cell r="A1" t="str">
            <v>UK</v>
          </cell>
        </row>
      </sheetData>
      <sheetData sheetId="274">
        <row r="1">
          <cell r="A1" t="str">
            <v>UK</v>
          </cell>
        </row>
      </sheetData>
      <sheetData sheetId="275">
        <row r="1">
          <cell r="A1" t="str">
            <v>UK</v>
          </cell>
        </row>
      </sheetData>
      <sheetData sheetId="276">
        <row r="1">
          <cell r="A1" t="str">
            <v>UK</v>
          </cell>
        </row>
      </sheetData>
      <sheetData sheetId="277">
        <row r="1">
          <cell r="A1" t="str">
            <v>UK</v>
          </cell>
        </row>
      </sheetData>
      <sheetData sheetId="278">
        <row r="1">
          <cell r="A1" t="str">
            <v>UK</v>
          </cell>
        </row>
      </sheetData>
      <sheetData sheetId="279">
        <row r="1">
          <cell r="A1" t="str">
            <v>UK</v>
          </cell>
        </row>
      </sheetData>
      <sheetData sheetId="280">
        <row r="1">
          <cell r="A1" t="str">
            <v>UK</v>
          </cell>
        </row>
      </sheetData>
      <sheetData sheetId="281">
        <row r="1">
          <cell r="A1" t="str">
            <v>UK</v>
          </cell>
        </row>
      </sheetData>
      <sheetData sheetId="282">
        <row r="1">
          <cell r="A1" t="str">
            <v>UK</v>
          </cell>
        </row>
      </sheetData>
      <sheetData sheetId="283">
        <row r="1">
          <cell r="A1" t="str">
            <v>UK</v>
          </cell>
        </row>
      </sheetData>
      <sheetData sheetId="284">
        <row r="1">
          <cell r="A1" t="str">
            <v>UK</v>
          </cell>
        </row>
      </sheetData>
      <sheetData sheetId="285">
        <row r="1">
          <cell r="A1" t="str">
            <v>UK</v>
          </cell>
        </row>
      </sheetData>
      <sheetData sheetId="286">
        <row r="1">
          <cell r="A1" t="str">
            <v>UK</v>
          </cell>
        </row>
      </sheetData>
      <sheetData sheetId="287">
        <row r="1">
          <cell r="A1" t="str">
            <v>UK</v>
          </cell>
        </row>
      </sheetData>
      <sheetData sheetId="288">
        <row r="1">
          <cell r="A1" t="str">
            <v>UK</v>
          </cell>
        </row>
      </sheetData>
      <sheetData sheetId="289">
        <row r="1">
          <cell r="A1" t="str">
            <v>UK</v>
          </cell>
        </row>
      </sheetData>
      <sheetData sheetId="290">
        <row r="1">
          <cell r="A1" t="str">
            <v>UK</v>
          </cell>
        </row>
      </sheetData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>
        <row r="1">
          <cell r="A1" t="str">
            <v xml:space="preserve">Market Volume </v>
          </cell>
        </row>
      </sheetData>
      <sheetData sheetId="314">
        <row r="1">
          <cell r="A1" t="str">
            <v xml:space="preserve">Market Volume </v>
          </cell>
        </row>
      </sheetData>
      <sheetData sheetId="315">
        <row r="1">
          <cell r="A1" t="str">
            <v>Source :By market - 2015-16 Business Plan VME</v>
          </cell>
        </row>
      </sheetData>
      <sheetData sheetId="316">
        <row r="1">
          <cell r="A1" t="str">
            <v>Other Revenue &amp; Reductions</v>
          </cell>
        </row>
      </sheetData>
      <sheetData sheetId="317">
        <row r="1">
          <cell r="A1" t="str">
            <v>UK</v>
          </cell>
        </row>
      </sheetData>
      <sheetData sheetId="318">
        <row r="1">
          <cell r="A1" t="str">
            <v>Other Revenue &amp; Reductions</v>
          </cell>
        </row>
      </sheetData>
      <sheetData sheetId="319">
        <row r="1">
          <cell r="A1" t="str">
            <v xml:space="preserve">Market Volume </v>
          </cell>
        </row>
      </sheetData>
      <sheetData sheetId="320">
        <row r="1">
          <cell r="A1" t="str">
            <v>UK</v>
          </cell>
        </row>
      </sheetData>
      <sheetData sheetId="321">
        <row r="1">
          <cell r="A1" t="str">
            <v>UK</v>
          </cell>
        </row>
      </sheetData>
      <sheetData sheetId="322">
        <row r="1">
          <cell r="A1" t="str">
            <v>Other Revenue &amp; Reductions</v>
          </cell>
        </row>
      </sheetData>
      <sheetData sheetId="323">
        <row r="1">
          <cell r="A1" t="str">
            <v>Engine Emission Level</v>
          </cell>
        </row>
      </sheetData>
      <sheetData sheetId="324">
        <row r="1">
          <cell r="A1" t="str">
            <v xml:space="preserve">Market Volume </v>
          </cell>
        </row>
      </sheetData>
      <sheetData sheetId="325">
        <row r="1">
          <cell r="A1" t="str">
            <v>Engine Emission Level</v>
          </cell>
        </row>
      </sheetData>
      <sheetData sheetId="326">
        <row r="1">
          <cell r="A1" t="str">
            <v>Engine Emission Level</v>
          </cell>
        </row>
      </sheetData>
      <sheetData sheetId="327">
        <row r="1">
          <cell r="A1" t="str">
            <v>Source :By market - 2015-16 Business Plan VME</v>
          </cell>
        </row>
      </sheetData>
      <sheetData sheetId="328">
        <row r="1">
          <cell r="A1" t="str">
            <v xml:space="preserve">Market Volume </v>
          </cell>
        </row>
      </sheetData>
      <sheetData sheetId="329">
        <row r="1">
          <cell r="A1" t="str">
            <v>Source :By market - 2015-16 Business Plan VME</v>
          </cell>
        </row>
      </sheetData>
      <sheetData sheetId="330">
        <row r="1">
          <cell r="A1" t="str">
            <v>Engine Emission Level</v>
          </cell>
        </row>
      </sheetData>
      <sheetData sheetId="331">
        <row r="1">
          <cell r="A1" t="str">
            <v>UK</v>
          </cell>
        </row>
      </sheetData>
      <sheetData sheetId="332">
        <row r="1">
          <cell r="A1" t="str">
            <v>UK</v>
          </cell>
        </row>
      </sheetData>
      <sheetData sheetId="333">
        <row r="1">
          <cell r="A1" t="str">
            <v>Other Revenue &amp; Reductions</v>
          </cell>
        </row>
      </sheetData>
      <sheetData sheetId="334">
        <row r="1">
          <cell r="A1" t="str">
            <v>Other Revenue &amp; Reductions</v>
          </cell>
        </row>
      </sheetData>
      <sheetData sheetId="335">
        <row r="1">
          <cell r="A1" t="str">
            <v>Engine Emission Level</v>
          </cell>
        </row>
      </sheetData>
      <sheetData sheetId="336">
        <row r="1">
          <cell r="A1" t="str">
            <v>Other Revenue &amp; Reductions</v>
          </cell>
        </row>
      </sheetData>
      <sheetData sheetId="337">
        <row r="1">
          <cell r="A1" t="str">
            <v>Other Revenue &amp; Reductions</v>
          </cell>
        </row>
      </sheetData>
      <sheetData sheetId="338">
        <row r="1">
          <cell r="A1" t="str">
            <v>UK</v>
          </cell>
        </row>
      </sheetData>
      <sheetData sheetId="339">
        <row r="1">
          <cell r="A1" t="str">
            <v>Other Revenue &amp; Reductions</v>
          </cell>
        </row>
      </sheetData>
      <sheetData sheetId="340">
        <row r="1">
          <cell r="A1" t="str">
            <v>Engine Emission Level</v>
          </cell>
        </row>
      </sheetData>
      <sheetData sheetId="341">
        <row r="1">
          <cell r="A1" t="str">
            <v>Engine Emission Level</v>
          </cell>
        </row>
      </sheetData>
      <sheetData sheetId="342">
        <row r="1">
          <cell r="A1" t="str">
            <v xml:space="preserve">Market Volume </v>
          </cell>
        </row>
      </sheetData>
      <sheetData sheetId="343">
        <row r="1">
          <cell r="A1" t="str">
            <v>Engine Emission Level</v>
          </cell>
        </row>
      </sheetData>
      <sheetData sheetId="344">
        <row r="1">
          <cell r="A1" t="str">
            <v xml:space="preserve">Market Volume </v>
          </cell>
        </row>
      </sheetData>
      <sheetData sheetId="345">
        <row r="1">
          <cell r="A1" t="str">
            <v>Source :By market - 2015-16 Business Plan VME</v>
          </cell>
        </row>
      </sheetData>
      <sheetData sheetId="346">
        <row r="1">
          <cell r="A1" t="str">
            <v xml:space="preserve">Market Volume </v>
          </cell>
        </row>
      </sheetData>
      <sheetData sheetId="347">
        <row r="1">
          <cell r="A1" t="str">
            <v>Other Revenue &amp; Reductions</v>
          </cell>
        </row>
      </sheetData>
      <sheetData sheetId="348">
        <row r="1">
          <cell r="A1" t="str">
            <v>UK</v>
          </cell>
        </row>
      </sheetData>
      <sheetData sheetId="349">
        <row r="1">
          <cell r="A1" t="str">
            <v>Other Revenue &amp; Reductions</v>
          </cell>
        </row>
      </sheetData>
      <sheetData sheetId="350">
        <row r="1">
          <cell r="A1" t="str">
            <v xml:space="preserve">Market Volume </v>
          </cell>
        </row>
      </sheetData>
      <sheetData sheetId="351">
        <row r="1">
          <cell r="A1" t="str">
            <v xml:space="preserve">Market Volume </v>
          </cell>
        </row>
      </sheetData>
      <sheetData sheetId="352">
        <row r="1">
          <cell r="A1" t="str">
            <v xml:space="preserve">Market Volume </v>
          </cell>
        </row>
      </sheetData>
      <sheetData sheetId="353">
        <row r="1">
          <cell r="A1" t="str">
            <v>Other Revenue &amp; Reductions</v>
          </cell>
        </row>
      </sheetData>
      <sheetData sheetId="354">
        <row r="1">
          <cell r="A1" t="str">
            <v>UK</v>
          </cell>
        </row>
      </sheetData>
      <sheetData sheetId="355">
        <row r="1">
          <cell r="A1" t="str">
            <v xml:space="preserve">Market Volume </v>
          </cell>
        </row>
      </sheetData>
      <sheetData sheetId="356">
        <row r="1">
          <cell r="A1" t="str">
            <v xml:space="preserve">Market Volume </v>
          </cell>
        </row>
      </sheetData>
      <sheetData sheetId="357">
        <row r="1">
          <cell r="A1" t="str">
            <v xml:space="preserve">Market Volume </v>
          </cell>
        </row>
      </sheetData>
      <sheetData sheetId="358">
        <row r="1">
          <cell r="A1" t="str">
            <v xml:space="preserve">Market Volume </v>
          </cell>
        </row>
      </sheetData>
      <sheetData sheetId="359">
        <row r="1">
          <cell r="A1" t="str">
            <v xml:space="preserve">Market Volume </v>
          </cell>
        </row>
      </sheetData>
      <sheetData sheetId="360">
        <row r="1">
          <cell r="A1" t="str">
            <v>Engine Emission Level</v>
          </cell>
        </row>
      </sheetData>
      <sheetData sheetId="361">
        <row r="1">
          <cell r="A1" t="str">
            <v>Source :By market - 2015-16 Business Plan VME</v>
          </cell>
        </row>
      </sheetData>
      <sheetData sheetId="362">
        <row r="1">
          <cell r="A1" t="str">
            <v>Engine Emission Level</v>
          </cell>
        </row>
      </sheetData>
      <sheetData sheetId="363">
        <row r="1">
          <cell r="A1" t="str">
            <v xml:space="preserve">Market Volume </v>
          </cell>
        </row>
      </sheetData>
      <sheetData sheetId="364">
        <row r="1">
          <cell r="A1" t="str">
            <v>Engine Emission Level</v>
          </cell>
        </row>
      </sheetData>
      <sheetData sheetId="365">
        <row r="1">
          <cell r="A1" t="str">
            <v>Other Revenue &amp; Reductions</v>
          </cell>
        </row>
      </sheetData>
      <sheetData sheetId="366">
        <row r="1">
          <cell r="A1" t="str">
            <v>UK</v>
          </cell>
        </row>
      </sheetData>
      <sheetData sheetId="367">
        <row r="1">
          <cell r="A1" t="str">
            <v>UK</v>
          </cell>
        </row>
      </sheetData>
      <sheetData sheetId="368">
        <row r="1">
          <cell r="A1" t="str">
            <v>Source :By market - 2015-16 Business Plan VME</v>
          </cell>
        </row>
      </sheetData>
      <sheetData sheetId="369">
        <row r="1">
          <cell r="A1" t="str">
            <v>UK</v>
          </cell>
        </row>
      </sheetData>
      <sheetData sheetId="370">
        <row r="1">
          <cell r="A1" t="str">
            <v xml:space="preserve">Market Volume </v>
          </cell>
        </row>
      </sheetData>
      <sheetData sheetId="371">
        <row r="1">
          <cell r="A1" t="str">
            <v xml:space="preserve">Market Volume </v>
          </cell>
        </row>
      </sheetData>
      <sheetData sheetId="372">
        <row r="1">
          <cell r="A1" t="str">
            <v>Engine Emission Level</v>
          </cell>
        </row>
      </sheetData>
      <sheetData sheetId="373">
        <row r="1">
          <cell r="A1" t="str">
            <v xml:space="preserve">Market Volume </v>
          </cell>
        </row>
      </sheetData>
      <sheetData sheetId="374">
        <row r="1">
          <cell r="A1" t="str">
            <v>UK</v>
          </cell>
        </row>
      </sheetData>
      <sheetData sheetId="375">
        <row r="1">
          <cell r="A1" t="str">
            <v xml:space="preserve">Market Volume </v>
          </cell>
        </row>
      </sheetData>
      <sheetData sheetId="376">
        <row r="1">
          <cell r="A1" t="str">
            <v xml:space="preserve">Market Volume </v>
          </cell>
        </row>
      </sheetData>
      <sheetData sheetId="377">
        <row r="1">
          <cell r="A1" t="str">
            <v>UK</v>
          </cell>
        </row>
      </sheetData>
      <sheetData sheetId="378">
        <row r="1">
          <cell r="A1" t="str">
            <v>Engine Emission Level</v>
          </cell>
        </row>
      </sheetData>
      <sheetData sheetId="379">
        <row r="1">
          <cell r="A1" t="str">
            <v xml:space="preserve">Market Volume </v>
          </cell>
        </row>
      </sheetData>
      <sheetData sheetId="380">
        <row r="1">
          <cell r="A1" t="str">
            <v>UK</v>
          </cell>
        </row>
      </sheetData>
      <sheetData sheetId="381">
        <row r="1">
          <cell r="A1" t="str">
            <v>UK</v>
          </cell>
        </row>
      </sheetData>
      <sheetData sheetId="382">
        <row r="1">
          <cell r="A1" t="str">
            <v>Other Revenue &amp; Reductions</v>
          </cell>
        </row>
      </sheetData>
      <sheetData sheetId="383">
        <row r="1">
          <cell r="A1" t="str">
            <v>UK</v>
          </cell>
        </row>
      </sheetData>
      <sheetData sheetId="384">
        <row r="1">
          <cell r="A1" t="str">
            <v>UK</v>
          </cell>
        </row>
      </sheetData>
      <sheetData sheetId="385">
        <row r="1">
          <cell r="A1" t="str">
            <v>UK</v>
          </cell>
        </row>
      </sheetData>
      <sheetData sheetId="386">
        <row r="1">
          <cell r="A1" t="str">
            <v>Source :By market - 2015-16 Business Plan VME</v>
          </cell>
        </row>
      </sheetData>
      <sheetData sheetId="387">
        <row r="1">
          <cell r="A1" t="str">
            <v>UK</v>
          </cell>
        </row>
      </sheetData>
      <sheetData sheetId="388">
        <row r="1">
          <cell r="A1" t="str">
            <v>UK</v>
          </cell>
        </row>
      </sheetData>
      <sheetData sheetId="389">
        <row r="1">
          <cell r="A1" t="str">
            <v>UK</v>
          </cell>
        </row>
      </sheetData>
      <sheetData sheetId="390">
        <row r="1">
          <cell r="A1" t="str">
            <v xml:space="preserve">Market Volume </v>
          </cell>
        </row>
      </sheetData>
      <sheetData sheetId="391">
        <row r="1">
          <cell r="A1" t="str">
            <v>UK</v>
          </cell>
        </row>
      </sheetData>
      <sheetData sheetId="392">
        <row r="1">
          <cell r="A1" t="str">
            <v>UK</v>
          </cell>
        </row>
      </sheetData>
      <sheetData sheetId="393">
        <row r="1">
          <cell r="A1" t="str">
            <v>UK</v>
          </cell>
        </row>
      </sheetData>
      <sheetData sheetId="394">
        <row r="1">
          <cell r="A1" t="str">
            <v>UK</v>
          </cell>
        </row>
      </sheetData>
      <sheetData sheetId="395">
        <row r="1">
          <cell r="A1" t="str">
            <v>UK</v>
          </cell>
        </row>
      </sheetData>
      <sheetData sheetId="396">
        <row r="1">
          <cell r="A1" t="str">
            <v>UK</v>
          </cell>
        </row>
      </sheetData>
      <sheetData sheetId="397">
        <row r="1">
          <cell r="A1" t="str">
            <v>UK</v>
          </cell>
        </row>
      </sheetData>
      <sheetData sheetId="398">
        <row r="1">
          <cell r="A1" t="str">
            <v>UK</v>
          </cell>
        </row>
      </sheetData>
      <sheetData sheetId="399">
        <row r="1">
          <cell r="A1" t="str">
            <v xml:space="preserve">Market Volume </v>
          </cell>
        </row>
      </sheetData>
      <sheetData sheetId="400">
        <row r="1">
          <cell r="A1" t="str">
            <v>UK</v>
          </cell>
        </row>
      </sheetData>
      <sheetData sheetId="401">
        <row r="1">
          <cell r="A1" t="str">
            <v>UK</v>
          </cell>
        </row>
      </sheetData>
      <sheetData sheetId="402">
        <row r="1">
          <cell r="A1" t="str">
            <v>Other Revenue &amp; Reductions</v>
          </cell>
        </row>
      </sheetData>
      <sheetData sheetId="403">
        <row r="1">
          <cell r="A1" t="str">
            <v>UK</v>
          </cell>
        </row>
      </sheetData>
      <sheetData sheetId="404">
        <row r="1">
          <cell r="A1" t="str">
            <v>UK</v>
          </cell>
        </row>
      </sheetData>
      <sheetData sheetId="405">
        <row r="1">
          <cell r="A1" t="str">
            <v xml:space="preserve">Market Volume </v>
          </cell>
        </row>
      </sheetData>
      <sheetData sheetId="406">
        <row r="1">
          <cell r="A1" t="str">
            <v>UK</v>
          </cell>
        </row>
      </sheetData>
      <sheetData sheetId="407">
        <row r="1">
          <cell r="A1" t="str">
            <v>Source :By market - 2015-16 Business Plan VME</v>
          </cell>
        </row>
      </sheetData>
      <sheetData sheetId="408">
        <row r="1">
          <cell r="A1" t="str">
            <v>Engine Emission Level</v>
          </cell>
        </row>
      </sheetData>
      <sheetData sheetId="409">
        <row r="1">
          <cell r="A1" t="str">
            <v>Source :By market - 2015-16 Business Plan VME</v>
          </cell>
        </row>
      </sheetData>
      <sheetData sheetId="410">
        <row r="1">
          <cell r="A1" t="str">
            <v>Engine Emission Level</v>
          </cell>
        </row>
      </sheetData>
      <sheetData sheetId="411">
        <row r="1">
          <cell r="A1" t="str">
            <v>UK</v>
          </cell>
        </row>
      </sheetData>
      <sheetData sheetId="412">
        <row r="1">
          <cell r="A1" t="str">
            <v>Engine Emission Level</v>
          </cell>
        </row>
      </sheetData>
      <sheetData sheetId="413">
        <row r="1">
          <cell r="A1" t="str">
            <v>UK</v>
          </cell>
        </row>
      </sheetData>
      <sheetData sheetId="414">
        <row r="1">
          <cell r="A1" t="str">
            <v>UK</v>
          </cell>
        </row>
      </sheetData>
      <sheetData sheetId="415">
        <row r="1">
          <cell r="A1" t="str">
            <v>UK</v>
          </cell>
        </row>
      </sheetData>
      <sheetData sheetId="416">
        <row r="1">
          <cell r="A1" t="str">
            <v>UK</v>
          </cell>
        </row>
      </sheetData>
      <sheetData sheetId="417">
        <row r="1">
          <cell r="A1" t="str">
            <v xml:space="preserve">Market Volume </v>
          </cell>
        </row>
      </sheetData>
      <sheetData sheetId="418">
        <row r="1">
          <cell r="A1" t="str">
            <v>UK</v>
          </cell>
        </row>
      </sheetData>
      <sheetData sheetId="419">
        <row r="1">
          <cell r="A1" t="str">
            <v>Other Revenue &amp; Reductions</v>
          </cell>
        </row>
      </sheetData>
      <sheetData sheetId="420">
        <row r="1">
          <cell r="A1" t="str">
            <v>UK</v>
          </cell>
        </row>
      </sheetData>
      <sheetData sheetId="421">
        <row r="1">
          <cell r="A1" t="str">
            <v>Other Revenue &amp; Reductions</v>
          </cell>
        </row>
      </sheetData>
      <sheetData sheetId="422">
        <row r="1">
          <cell r="A1" t="str">
            <v>UK</v>
          </cell>
        </row>
      </sheetData>
      <sheetData sheetId="423">
        <row r="1">
          <cell r="A1" t="str">
            <v>UK</v>
          </cell>
        </row>
      </sheetData>
      <sheetData sheetId="424">
        <row r="1">
          <cell r="A1" t="str">
            <v xml:space="preserve">Market Volume </v>
          </cell>
        </row>
      </sheetData>
      <sheetData sheetId="425">
        <row r="1">
          <cell r="A1" t="str">
            <v xml:space="preserve">Market Volume </v>
          </cell>
        </row>
      </sheetData>
      <sheetData sheetId="426">
        <row r="1">
          <cell r="A1" t="str">
            <v xml:space="preserve">Market Volume </v>
          </cell>
        </row>
      </sheetData>
      <sheetData sheetId="427">
        <row r="1">
          <cell r="A1" t="str">
            <v xml:space="preserve">Market Volume </v>
          </cell>
        </row>
      </sheetData>
      <sheetData sheetId="428">
        <row r="1">
          <cell r="A1" t="str">
            <v>UK</v>
          </cell>
        </row>
      </sheetData>
      <sheetData sheetId="429">
        <row r="1">
          <cell r="A1" t="str">
            <v>Source :By market - 2015-16 Business Plan VME</v>
          </cell>
        </row>
      </sheetData>
      <sheetData sheetId="430">
        <row r="1">
          <cell r="A1" t="str">
            <v xml:space="preserve">Market Volume </v>
          </cell>
        </row>
      </sheetData>
      <sheetData sheetId="431">
        <row r="1">
          <cell r="A1" t="str">
            <v>Source :By market - 2015-16 Business Plan VME</v>
          </cell>
        </row>
      </sheetData>
      <sheetData sheetId="432">
        <row r="1">
          <cell r="A1" t="str">
            <v>Engine Emission Level</v>
          </cell>
        </row>
      </sheetData>
      <sheetData sheetId="433">
        <row r="1">
          <cell r="A1" t="str">
            <v>Source :By market - 2015-16 Business Plan VME</v>
          </cell>
        </row>
      </sheetData>
      <sheetData sheetId="434">
        <row r="1">
          <cell r="A1" t="str">
            <v>Engine Emission Level</v>
          </cell>
        </row>
      </sheetData>
      <sheetData sheetId="435">
        <row r="1">
          <cell r="A1" t="str">
            <v>UK</v>
          </cell>
        </row>
      </sheetData>
      <sheetData sheetId="436">
        <row r="1">
          <cell r="A1" t="str">
            <v>UK</v>
          </cell>
        </row>
      </sheetData>
      <sheetData sheetId="437">
        <row r="1">
          <cell r="A1" t="str">
            <v>UK</v>
          </cell>
        </row>
      </sheetData>
      <sheetData sheetId="438">
        <row r="1">
          <cell r="A1" t="str">
            <v>UK</v>
          </cell>
        </row>
      </sheetData>
      <sheetData sheetId="439">
        <row r="1">
          <cell r="A1" t="str">
            <v xml:space="preserve">Market Volume </v>
          </cell>
        </row>
      </sheetData>
      <sheetData sheetId="440">
        <row r="1">
          <cell r="A1" t="str">
            <v>UK</v>
          </cell>
        </row>
      </sheetData>
      <sheetData sheetId="441">
        <row r="1">
          <cell r="A1" t="str">
            <v xml:space="preserve">Market Volume </v>
          </cell>
        </row>
      </sheetData>
      <sheetData sheetId="442">
        <row r="1">
          <cell r="A1" t="str">
            <v>UK</v>
          </cell>
        </row>
      </sheetData>
      <sheetData sheetId="443">
        <row r="1">
          <cell r="A1" t="str">
            <v>Other Revenue &amp; Reductions</v>
          </cell>
        </row>
      </sheetData>
      <sheetData sheetId="444">
        <row r="1">
          <cell r="A1" t="str">
            <v>UK</v>
          </cell>
        </row>
      </sheetData>
      <sheetData sheetId="445">
        <row r="1">
          <cell r="A1" t="str">
            <v>UK</v>
          </cell>
        </row>
      </sheetData>
      <sheetData sheetId="446">
        <row r="1">
          <cell r="A1" t="str">
            <v>UK</v>
          </cell>
        </row>
      </sheetData>
      <sheetData sheetId="447">
        <row r="1">
          <cell r="A1" t="str">
            <v>UK</v>
          </cell>
        </row>
      </sheetData>
      <sheetData sheetId="448">
        <row r="1">
          <cell r="A1" t="str">
            <v xml:space="preserve">Market Volume </v>
          </cell>
        </row>
      </sheetData>
      <sheetData sheetId="449">
        <row r="1">
          <cell r="A1" t="str">
            <v xml:space="preserve">Market Volume </v>
          </cell>
        </row>
      </sheetData>
      <sheetData sheetId="450">
        <row r="1">
          <cell r="A1" t="str">
            <v xml:space="preserve">Market Volume </v>
          </cell>
        </row>
      </sheetData>
      <sheetData sheetId="451">
        <row r="1">
          <cell r="A1" t="str">
            <v xml:space="preserve">Market Volume </v>
          </cell>
        </row>
      </sheetData>
      <sheetData sheetId="452">
        <row r="1">
          <cell r="A1" t="str">
            <v xml:space="preserve">Market Volume </v>
          </cell>
        </row>
      </sheetData>
      <sheetData sheetId="453">
        <row r="1">
          <cell r="A1" t="str">
            <v>Other Revenue &amp; Reductions</v>
          </cell>
        </row>
      </sheetData>
      <sheetData sheetId="454">
        <row r="1">
          <cell r="A1" t="str">
            <v>Source :By market - 2015-16 Business Plan VME</v>
          </cell>
        </row>
      </sheetData>
      <sheetData sheetId="455">
        <row r="1">
          <cell r="A1" t="str">
            <v>Engine Emission Level</v>
          </cell>
        </row>
      </sheetData>
      <sheetData sheetId="456">
        <row r="1">
          <cell r="A1" t="str">
            <v>Engine Emission Level</v>
          </cell>
        </row>
      </sheetData>
      <sheetData sheetId="457">
        <row r="1">
          <cell r="A1" t="str">
            <v>Engine Emission Level</v>
          </cell>
        </row>
      </sheetData>
      <sheetData sheetId="458">
        <row r="1">
          <cell r="A1" t="str">
            <v>Other Revenue &amp; Reductions</v>
          </cell>
        </row>
      </sheetData>
      <sheetData sheetId="459">
        <row r="1">
          <cell r="A1" t="str">
            <v>Engine Emission Level</v>
          </cell>
        </row>
      </sheetData>
      <sheetData sheetId="460">
        <row r="1">
          <cell r="A1" t="str">
            <v>Engine Emission Level</v>
          </cell>
        </row>
      </sheetData>
      <sheetData sheetId="461">
        <row r="1">
          <cell r="A1" t="str">
            <v xml:space="preserve">Market Volume </v>
          </cell>
        </row>
      </sheetData>
      <sheetData sheetId="462">
        <row r="1">
          <cell r="A1" t="str">
            <v xml:space="preserve">Market Volume </v>
          </cell>
        </row>
      </sheetData>
      <sheetData sheetId="463">
        <row r="1">
          <cell r="A1" t="str">
            <v xml:space="preserve">Market Volume </v>
          </cell>
        </row>
      </sheetData>
      <sheetData sheetId="464">
        <row r="1">
          <cell r="A1" t="str">
            <v>Other Revenue &amp; Reductions</v>
          </cell>
        </row>
      </sheetData>
      <sheetData sheetId="465">
        <row r="1">
          <cell r="A1" t="str">
            <v>UK</v>
          </cell>
        </row>
      </sheetData>
      <sheetData sheetId="466">
        <row r="1">
          <cell r="A1" t="str">
            <v>Source :By market - 2015-16 Business Plan VME</v>
          </cell>
        </row>
      </sheetData>
      <sheetData sheetId="467">
        <row r="1">
          <cell r="A1" t="str">
            <v xml:space="preserve">Market Volume </v>
          </cell>
        </row>
      </sheetData>
      <sheetData sheetId="468">
        <row r="1">
          <cell r="A1" t="str">
            <v>Source :By market - 2015-16 Business Plan VME</v>
          </cell>
        </row>
      </sheetData>
      <sheetData sheetId="469">
        <row r="1">
          <cell r="A1" t="str">
            <v>UK</v>
          </cell>
        </row>
      </sheetData>
      <sheetData sheetId="470">
        <row r="1">
          <cell r="A1" t="str">
            <v xml:space="preserve">Market Volume </v>
          </cell>
        </row>
      </sheetData>
      <sheetData sheetId="471">
        <row r="1">
          <cell r="A1" t="str">
            <v xml:space="preserve">Market Volume </v>
          </cell>
        </row>
      </sheetData>
      <sheetData sheetId="472">
        <row r="1">
          <cell r="A1" t="str">
            <v xml:space="preserve">Market Volume </v>
          </cell>
        </row>
      </sheetData>
      <sheetData sheetId="473">
        <row r="1">
          <cell r="A1" t="str">
            <v>Engine Emission Level</v>
          </cell>
        </row>
      </sheetData>
      <sheetData sheetId="474">
        <row r="1">
          <cell r="A1" t="str">
            <v xml:space="preserve">Market Volume </v>
          </cell>
        </row>
      </sheetData>
      <sheetData sheetId="475">
        <row r="1">
          <cell r="A1" t="str">
            <v>UK</v>
          </cell>
        </row>
      </sheetData>
      <sheetData sheetId="476">
        <row r="1">
          <cell r="A1" t="str">
            <v>UK</v>
          </cell>
        </row>
      </sheetData>
      <sheetData sheetId="477">
        <row r="1">
          <cell r="A1" t="str">
            <v>UK</v>
          </cell>
        </row>
      </sheetData>
      <sheetData sheetId="478">
        <row r="1">
          <cell r="A1" t="str">
            <v>UK</v>
          </cell>
        </row>
      </sheetData>
      <sheetData sheetId="479">
        <row r="1">
          <cell r="A1" t="str">
            <v>UK</v>
          </cell>
        </row>
      </sheetData>
      <sheetData sheetId="480">
        <row r="1">
          <cell r="A1" t="str">
            <v>UK</v>
          </cell>
        </row>
      </sheetData>
      <sheetData sheetId="481">
        <row r="1">
          <cell r="A1" t="str">
            <v>UK</v>
          </cell>
        </row>
      </sheetData>
      <sheetData sheetId="482">
        <row r="1">
          <cell r="A1" t="str">
            <v xml:space="preserve">Market Volume </v>
          </cell>
        </row>
      </sheetData>
      <sheetData sheetId="483">
        <row r="1">
          <cell r="A1" t="str">
            <v>Other Revenue &amp; Reductions</v>
          </cell>
        </row>
      </sheetData>
      <sheetData sheetId="484">
        <row r="1">
          <cell r="A1" t="str">
            <v>Engine Emission Level</v>
          </cell>
        </row>
      </sheetData>
      <sheetData sheetId="485">
        <row r="1">
          <cell r="A1" t="str">
            <v>Engine Emission Level</v>
          </cell>
        </row>
      </sheetData>
      <sheetData sheetId="486">
        <row r="1">
          <cell r="A1" t="str">
            <v>Engine Emission Level</v>
          </cell>
        </row>
      </sheetData>
      <sheetData sheetId="487">
        <row r="1">
          <cell r="A1" t="str">
            <v xml:space="preserve">Market Volume </v>
          </cell>
        </row>
      </sheetData>
      <sheetData sheetId="488">
        <row r="1">
          <cell r="A1" t="str">
            <v xml:space="preserve">Market Volume </v>
          </cell>
        </row>
      </sheetData>
      <sheetData sheetId="489">
        <row r="1">
          <cell r="A1" t="str">
            <v>Other Revenue &amp; Reductions</v>
          </cell>
        </row>
      </sheetData>
      <sheetData sheetId="490">
        <row r="1">
          <cell r="A1" t="str">
            <v>UK</v>
          </cell>
        </row>
      </sheetData>
      <sheetData sheetId="491">
        <row r="1">
          <cell r="A1" t="str">
            <v>Source :By market - 2015-16 Business Plan VME</v>
          </cell>
        </row>
      </sheetData>
      <sheetData sheetId="492">
        <row r="1">
          <cell r="A1" t="str">
            <v>Engine Emission Level</v>
          </cell>
        </row>
      </sheetData>
      <sheetData sheetId="493">
        <row r="1">
          <cell r="A1" t="str">
            <v xml:space="preserve">Market Volume </v>
          </cell>
        </row>
      </sheetData>
      <sheetData sheetId="494">
        <row r="1">
          <cell r="A1" t="str">
            <v>Engine Emission Level</v>
          </cell>
        </row>
      </sheetData>
      <sheetData sheetId="495">
        <row r="1">
          <cell r="A1" t="str">
            <v xml:space="preserve">Market Volume </v>
          </cell>
        </row>
      </sheetData>
      <sheetData sheetId="496">
        <row r="1">
          <cell r="A1" t="str">
            <v>UK</v>
          </cell>
        </row>
      </sheetData>
      <sheetData sheetId="497">
        <row r="1">
          <cell r="A1" t="str">
            <v>Other Revenue &amp; Reductions</v>
          </cell>
        </row>
      </sheetData>
      <sheetData sheetId="498">
        <row r="1">
          <cell r="A1" t="str">
            <v xml:space="preserve">Market Volume </v>
          </cell>
        </row>
      </sheetData>
      <sheetData sheetId="499">
        <row r="1">
          <cell r="A1" t="str">
            <v xml:space="preserve">Market Volume </v>
          </cell>
        </row>
      </sheetData>
      <sheetData sheetId="500">
        <row r="1">
          <cell r="A1" t="str">
            <v>UK</v>
          </cell>
        </row>
      </sheetData>
      <sheetData sheetId="501">
        <row r="1">
          <cell r="A1" t="str">
            <v>Other Revenue &amp; Reductions</v>
          </cell>
        </row>
      </sheetData>
      <sheetData sheetId="502">
        <row r="1">
          <cell r="A1" t="str">
            <v xml:space="preserve">Market Volume </v>
          </cell>
        </row>
      </sheetData>
      <sheetData sheetId="503">
        <row r="1">
          <cell r="A1" t="str">
            <v xml:space="preserve">Market Volume </v>
          </cell>
        </row>
      </sheetData>
      <sheetData sheetId="504">
        <row r="1">
          <cell r="A1" t="str">
            <v>Engine Emission Level</v>
          </cell>
        </row>
      </sheetData>
      <sheetData sheetId="505">
        <row r="1">
          <cell r="A1" t="str">
            <v>Engine Emission Level</v>
          </cell>
        </row>
      </sheetData>
      <sheetData sheetId="506">
        <row r="1">
          <cell r="A1" t="str">
            <v>Engine Emission Level</v>
          </cell>
        </row>
      </sheetData>
      <sheetData sheetId="507">
        <row r="1">
          <cell r="A1" t="str">
            <v>Engine Emission Level</v>
          </cell>
        </row>
      </sheetData>
      <sheetData sheetId="508">
        <row r="1">
          <cell r="A1" t="str">
            <v>Other Revenue &amp; Reductions</v>
          </cell>
        </row>
      </sheetData>
      <sheetData sheetId="509">
        <row r="1">
          <cell r="A1" t="str">
            <v>UK</v>
          </cell>
        </row>
      </sheetData>
      <sheetData sheetId="510">
        <row r="1">
          <cell r="A1" t="str">
            <v>UK</v>
          </cell>
        </row>
      </sheetData>
      <sheetData sheetId="511">
        <row r="1">
          <cell r="A1" t="str">
            <v xml:space="preserve">Market Volume </v>
          </cell>
        </row>
      </sheetData>
      <sheetData sheetId="512">
        <row r="1">
          <cell r="A1" t="str">
            <v xml:space="preserve">Market Volume </v>
          </cell>
        </row>
      </sheetData>
      <sheetData sheetId="513">
        <row r="1">
          <cell r="A1" t="str">
            <v>UK</v>
          </cell>
        </row>
      </sheetData>
      <sheetData sheetId="514">
        <row r="1">
          <cell r="A1" t="str">
            <v>UK</v>
          </cell>
        </row>
      </sheetData>
      <sheetData sheetId="515">
        <row r="1">
          <cell r="A1" t="str">
            <v>UK</v>
          </cell>
        </row>
      </sheetData>
      <sheetData sheetId="516">
        <row r="1">
          <cell r="A1" t="str">
            <v>UK</v>
          </cell>
        </row>
      </sheetData>
      <sheetData sheetId="517">
        <row r="1">
          <cell r="A1" t="str">
            <v>UK</v>
          </cell>
        </row>
      </sheetData>
      <sheetData sheetId="518">
        <row r="1">
          <cell r="A1" t="str">
            <v>UK</v>
          </cell>
        </row>
      </sheetData>
      <sheetData sheetId="519">
        <row r="1">
          <cell r="A1" t="str">
            <v>UK</v>
          </cell>
        </row>
      </sheetData>
      <sheetData sheetId="520">
        <row r="1">
          <cell r="A1" t="str">
            <v>UK</v>
          </cell>
        </row>
      </sheetData>
      <sheetData sheetId="521">
        <row r="1">
          <cell r="A1" t="str">
            <v>UK</v>
          </cell>
        </row>
      </sheetData>
      <sheetData sheetId="522">
        <row r="1">
          <cell r="A1" t="str">
            <v>UK</v>
          </cell>
        </row>
      </sheetData>
      <sheetData sheetId="523">
        <row r="1">
          <cell r="A1" t="str">
            <v>UK</v>
          </cell>
        </row>
      </sheetData>
      <sheetData sheetId="524">
        <row r="1">
          <cell r="A1" t="str">
            <v>UK</v>
          </cell>
        </row>
      </sheetData>
      <sheetData sheetId="525">
        <row r="1">
          <cell r="A1" t="str">
            <v>UK</v>
          </cell>
        </row>
      </sheetData>
      <sheetData sheetId="526">
        <row r="1">
          <cell r="A1" t="str">
            <v>UK</v>
          </cell>
        </row>
      </sheetData>
      <sheetData sheetId="527">
        <row r="1">
          <cell r="A1" t="str">
            <v>UK</v>
          </cell>
        </row>
      </sheetData>
      <sheetData sheetId="528">
        <row r="1">
          <cell r="A1" t="str">
            <v>UK</v>
          </cell>
        </row>
      </sheetData>
      <sheetData sheetId="529">
        <row r="1">
          <cell r="A1" t="str">
            <v>UK</v>
          </cell>
        </row>
      </sheetData>
      <sheetData sheetId="530">
        <row r="1">
          <cell r="A1" t="str">
            <v>UK</v>
          </cell>
        </row>
      </sheetData>
      <sheetData sheetId="531">
        <row r="1">
          <cell r="A1" t="str">
            <v>UK</v>
          </cell>
        </row>
      </sheetData>
      <sheetData sheetId="532">
        <row r="1">
          <cell r="A1" t="str">
            <v>UK</v>
          </cell>
        </row>
      </sheetData>
      <sheetData sheetId="533">
        <row r="1">
          <cell r="A1" t="str">
            <v>UK</v>
          </cell>
        </row>
      </sheetData>
      <sheetData sheetId="534">
        <row r="1">
          <cell r="A1" t="str">
            <v>UK</v>
          </cell>
        </row>
      </sheetData>
      <sheetData sheetId="535">
        <row r="1">
          <cell r="A1" t="str">
            <v>UK</v>
          </cell>
        </row>
      </sheetData>
      <sheetData sheetId="536">
        <row r="1">
          <cell r="A1" t="str">
            <v>UK</v>
          </cell>
        </row>
      </sheetData>
      <sheetData sheetId="537">
        <row r="1">
          <cell r="A1" t="str">
            <v>UK</v>
          </cell>
        </row>
      </sheetData>
      <sheetData sheetId="538">
        <row r="1">
          <cell r="A1" t="str">
            <v>UK</v>
          </cell>
        </row>
      </sheetData>
      <sheetData sheetId="539">
        <row r="1">
          <cell r="A1" t="str">
            <v>UK</v>
          </cell>
        </row>
      </sheetData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1">
          <cell r="A1" t="str">
            <v xml:space="preserve">Market Volume </v>
          </cell>
        </row>
      </sheetData>
      <sheetData sheetId="562">
        <row r="1">
          <cell r="A1" t="str">
            <v xml:space="preserve">Market Volume </v>
          </cell>
        </row>
      </sheetData>
      <sheetData sheetId="563">
        <row r="1">
          <cell r="A1" t="str">
            <v>Source :By market - 2015-16 Business Plan VME</v>
          </cell>
        </row>
      </sheetData>
      <sheetData sheetId="564">
        <row r="1">
          <cell r="A1" t="str">
            <v xml:space="preserve">Market Volume </v>
          </cell>
        </row>
      </sheetData>
      <sheetData sheetId="565">
        <row r="1">
          <cell r="A1" t="str">
            <v>Engine Emission Level</v>
          </cell>
        </row>
      </sheetData>
      <sheetData sheetId="566">
        <row r="1">
          <cell r="A1" t="str">
            <v>Engine Emission Level</v>
          </cell>
        </row>
      </sheetData>
      <sheetData sheetId="567">
        <row r="1">
          <cell r="A1" t="str">
            <v>Engine Emission Level</v>
          </cell>
        </row>
      </sheetData>
      <sheetData sheetId="568">
        <row r="1">
          <cell r="A1" t="str">
            <v>Engine Emission Level</v>
          </cell>
        </row>
      </sheetData>
      <sheetData sheetId="569">
        <row r="1">
          <cell r="A1" t="str">
            <v>Source :By market - 2015-16 Business Plan VME</v>
          </cell>
        </row>
      </sheetData>
      <sheetData sheetId="570">
        <row r="1">
          <cell r="A1" t="str">
            <v xml:space="preserve">Market Volume </v>
          </cell>
        </row>
      </sheetData>
      <sheetData sheetId="571">
        <row r="1">
          <cell r="A1" t="str">
            <v>Source :By market - 2015-16 Business Plan VME</v>
          </cell>
        </row>
      </sheetData>
      <sheetData sheetId="572">
        <row r="1">
          <cell r="A1" t="str">
            <v>Engine Emission Level</v>
          </cell>
        </row>
      </sheetData>
      <sheetData sheetId="573">
        <row r="1">
          <cell r="A1" t="str">
            <v>Source :By market - 2015-16 Business Plan VME</v>
          </cell>
        </row>
      </sheetData>
      <sheetData sheetId="574">
        <row r="1">
          <cell r="A1" t="str">
            <v>Engine Emission Level</v>
          </cell>
        </row>
      </sheetData>
      <sheetData sheetId="575">
        <row r="1">
          <cell r="A1" t="str">
            <v xml:space="preserve">Market Volume </v>
          </cell>
        </row>
      </sheetData>
      <sheetData sheetId="576">
        <row r="1">
          <cell r="A1" t="str">
            <v xml:space="preserve">Market Volume </v>
          </cell>
        </row>
      </sheetData>
      <sheetData sheetId="577">
        <row r="1">
          <cell r="A1" t="str">
            <v xml:space="preserve">Market Volume </v>
          </cell>
        </row>
      </sheetData>
      <sheetData sheetId="578">
        <row r="1">
          <cell r="A1" t="str">
            <v>Other Revenue &amp; Reductions</v>
          </cell>
        </row>
      </sheetData>
      <sheetData sheetId="579">
        <row r="1">
          <cell r="A1" t="str">
            <v>UK</v>
          </cell>
        </row>
      </sheetData>
      <sheetData sheetId="580">
        <row r="1">
          <cell r="A1" t="str">
            <v>UK</v>
          </cell>
        </row>
      </sheetData>
      <sheetData sheetId="581">
        <row r="1">
          <cell r="A1" t="str">
            <v>Other Revenue &amp; Reductions</v>
          </cell>
        </row>
      </sheetData>
      <sheetData sheetId="582">
        <row r="1">
          <cell r="A1" t="str">
            <v xml:space="preserve">Market Volume </v>
          </cell>
        </row>
      </sheetData>
      <sheetData sheetId="583">
        <row r="1">
          <cell r="A1" t="str">
            <v xml:space="preserve">Market Volume </v>
          </cell>
        </row>
      </sheetData>
      <sheetData sheetId="584">
        <row r="1">
          <cell r="A1" t="str">
            <v>Engine Emission Level</v>
          </cell>
        </row>
      </sheetData>
      <sheetData sheetId="585"/>
      <sheetData sheetId="586"/>
      <sheetData sheetId="587"/>
      <sheetData sheetId="588">
        <row r="1">
          <cell r="A1" t="str">
            <v>UK</v>
          </cell>
        </row>
      </sheetData>
      <sheetData sheetId="589">
        <row r="1">
          <cell r="A1" t="str">
            <v>Source :By market - 2015-16 Business Plan VME</v>
          </cell>
        </row>
      </sheetData>
      <sheetData sheetId="590">
        <row r="1">
          <cell r="A1" t="str">
            <v xml:space="preserve">Market Volume </v>
          </cell>
        </row>
      </sheetData>
      <sheetData sheetId="591">
        <row r="1">
          <cell r="A1" t="str">
            <v>UK</v>
          </cell>
        </row>
      </sheetData>
      <sheetData sheetId="592">
        <row r="1">
          <cell r="A1" t="str">
            <v>Engine Emission Level</v>
          </cell>
        </row>
      </sheetData>
      <sheetData sheetId="593">
        <row r="1">
          <cell r="A1" t="str">
            <v xml:space="preserve">Market Volume </v>
          </cell>
        </row>
      </sheetData>
      <sheetData sheetId="594">
        <row r="1">
          <cell r="A1" t="str">
            <v>UK</v>
          </cell>
        </row>
      </sheetData>
      <sheetData sheetId="595">
        <row r="1">
          <cell r="A1" t="str">
            <v>Engine Emission Level</v>
          </cell>
        </row>
      </sheetData>
      <sheetData sheetId="596">
        <row r="1">
          <cell r="A1" t="str">
            <v>UK</v>
          </cell>
        </row>
      </sheetData>
      <sheetData sheetId="597">
        <row r="1">
          <cell r="A1" t="str">
            <v>Other Revenue &amp; Reductions</v>
          </cell>
        </row>
      </sheetData>
      <sheetData sheetId="598">
        <row r="1">
          <cell r="A1" t="str">
            <v>UK</v>
          </cell>
        </row>
      </sheetData>
      <sheetData sheetId="599">
        <row r="1">
          <cell r="A1" t="str">
            <v>Other Revenue &amp; Reductions</v>
          </cell>
        </row>
      </sheetData>
      <sheetData sheetId="600">
        <row r="1">
          <cell r="A1" t="str">
            <v>UK</v>
          </cell>
        </row>
      </sheetData>
      <sheetData sheetId="601">
        <row r="1">
          <cell r="A1" t="str">
            <v>Other Revenue &amp; Reductions</v>
          </cell>
        </row>
      </sheetData>
      <sheetData sheetId="602">
        <row r="1">
          <cell r="A1" t="str">
            <v>Other Revenue &amp; Reductions</v>
          </cell>
        </row>
      </sheetData>
      <sheetData sheetId="603">
        <row r="1">
          <cell r="A1" t="str">
            <v xml:space="preserve">Market Volume </v>
          </cell>
        </row>
      </sheetData>
      <sheetData sheetId="604">
        <row r="1">
          <cell r="A1" t="str">
            <v>Engine Emission Level</v>
          </cell>
        </row>
      </sheetData>
      <sheetData sheetId="605">
        <row r="1">
          <cell r="A1" t="str">
            <v>Engine Emission Level</v>
          </cell>
        </row>
      </sheetData>
      <sheetData sheetId="606">
        <row r="1">
          <cell r="A1" t="str">
            <v>Other Revenue &amp; Reductions</v>
          </cell>
        </row>
      </sheetData>
      <sheetData sheetId="607"/>
      <sheetData sheetId="608"/>
      <sheetData sheetId="609">
        <row r="1">
          <cell r="A1" t="str">
            <v>Engine Emission Level</v>
          </cell>
        </row>
      </sheetData>
      <sheetData sheetId="610">
        <row r="1">
          <cell r="A1" t="str">
            <v>Source :By market - 2015-16 Business Plan VME</v>
          </cell>
        </row>
      </sheetData>
      <sheetData sheetId="611">
        <row r="1">
          <cell r="A1" t="str">
            <v xml:space="preserve">Market Volume </v>
          </cell>
        </row>
      </sheetData>
      <sheetData sheetId="612">
        <row r="1">
          <cell r="A1" t="str">
            <v>Source :By market - 2015-16 Business Plan VME</v>
          </cell>
        </row>
      </sheetData>
      <sheetData sheetId="613">
        <row r="1">
          <cell r="A1" t="str">
            <v>Engine Emission Level</v>
          </cell>
        </row>
      </sheetData>
      <sheetData sheetId="614">
        <row r="1">
          <cell r="A1" t="str">
            <v>Engine Emission Level</v>
          </cell>
        </row>
      </sheetData>
      <sheetData sheetId="615">
        <row r="1">
          <cell r="A1" t="str">
            <v>Other Revenue &amp; Reductions</v>
          </cell>
        </row>
      </sheetData>
      <sheetData sheetId="616">
        <row r="1">
          <cell r="A1" t="str">
            <v>Other Revenue &amp; Reductions</v>
          </cell>
        </row>
      </sheetData>
      <sheetData sheetId="617">
        <row r="1">
          <cell r="A1" t="str">
            <v>Engine Emission Level</v>
          </cell>
        </row>
      </sheetData>
      <sheetData sheetId="618">
        <row r="1">
          <cell r="A1" t="str">
            <v xml:space="preserve">Market Volume </v>
          </cell>
        </row>
      </sheetData>
      <sheetData sheetId="619">
        <row r="1">
          <cell r="A1" t="str">
            <v>Other Revenue &amp; Reductions</v>
          </cell>
        </row>
      </sheetData>
      <sheetData sheetId="620">
        <row r="1">
          <cell r="A1" t="str">
            <v>UK</v>
          </cell>
        </row>
      </sheetData>
      <sheetData sheetId="621">
        <row r="1">
          <cell r="A1" t="str">
            <v>Other Revenue &amp; Reductions</v>
          </cell>
        </row>
      </sheetData>
      <sheetData sheetId="622">
        <row r="1">
          <cell r="A1" t="str">
            <v>Engine Emission Level</v>
          </cell>
        </row>
      </sheetData>
      <sheetData sheetId="623">
        <row r="1">
          <cell r="A1" t="str">
            <v xml:space="preserve">Market Volume </v>
          </cell>
        </row>
      </sheetData>
      <sheetData sheetId="624">
        <row r="1">
          <cell r="A1" t="str">
            <v>Engine Emission Level</v>
          </cell>
        </row>
      </sheetData>
      <sheetData sheetId="625"/>
      <sheetData sheetId="626">
        <row r="1">
          <cell r="A1" t="str">
            <v>UK</v>
          </cell>
        </row>
      </sheetData>
      <sheetData sheetId="627"/>
      <sheetData sheetId="628"/>
      <sheetData sheetId="629">
        <row r="1">
          <cell r="A1" t="str">
            <v xml:space="preserve">Market Volume </v>
          </cell>
        </row>
      </sheetData>
      <sheetData sheetId="630">
        <row r="1">
          <cell r="A1" t="str">
            <v xml:space="preserve">Market Volume </v>
          </cell>
        </row>
      </sheetData>
      <sheetData sheetId="631">
        <row r="1">
          <cell r="A1" t="str">
            <v>Other Revenue &amp; Reductions</v>
          </cell>
        </row>
      </sheetData>
      <sheetData sheetId="632">
        <row r="1">
          <cell r="A1" t="str">
            <v>UK</v>
          </cell>
        </row>
      </sheetData>
      <sheetData sheetId="633">
        <row r="1">
          <cell r="A1" t="str">
            <v xml:space="preserve">Market Volume </v>
          </cell>
        </row>
      </sheetData>
      <sheetData sheetId="634">
        <row r="1">
          <cell r="A1" t="str">
            <v xml:space="preserve">Market Volume </v>
          </cell>
        </row>
      </sheetData>
      <sheetData sheetId="635"/>
      <sheetData sheetId="636"/>
      <sheetData sheetId="637"/>
      <sheetData sheetId="638">
        <row r="1">
          <cell r="A1" t="str">
            <v xml:space="preserve">Market Volume </v>
          </cell>
        </row>
      </sheetData>
      <sheetData sheetId="639">
        <row r="1">
          <cell r="A1" t="str">
            <v>Engine Emission Level</v>
          </cell>
        </row>
      </sheetData>
      <sheetData sheetId="640"/>
      <sheetData sheetId="641"/>
      <sheetData sheetId="642"/>
      <sheetData sheetId="643">
        <row r="1">
          <cell r="A1" t="str">
            <v>UK</v>
          </cell>
        </row>
      </sheetData>
      <sheetData sheetId="644">
        <row r="1">
          <cell r="A1" t="str">
            <v>Engine Emission Level</v>
          </cell>
        </row>
      </sheetData>
      <sheetData sheetId="645">
        <row r="1">
          <cell r="A1" t="str">
            <v>Source :By market - 2015-16 Business Plan VME</v>
          </cell>
        </row>
      </sheetData>
      <sheetData sheetId="646">
        <row r="1">
          <cell r="A1" t="str">
            <v>UK</v>
          </cell>
        </row>
      </sheetData>
      <sheetData sheetId="647">
        <row r="1">
          <cell r="A1" t="str">
            <v xml:space="preserve">Market Volume </v>
          </cell>
        </row>
      </sheetData>
      <sheetData sheetId="648">
        <row r="1">
          <cell r="A1" t="str">
            <v xml:space="preserve">Market Volume </v>
          </cell>
        </row>
      </sheetData>
      <sheetData sheetId="649">
        <row r="1">
          <cell r="A1" t="str">
            <v xml:space="preserve">Market Volume </v>
          </cell>
        </row>
      </sheetData>
      <sheetData sheetId="650">
        <row r="1">
          <cell r="A1" t="str">
            <v xml:space="preserve">Market Volume </v>
          </cell>
        </row>
      </sheetData>
      <sheetData sheetId="651">
        <row r="1">
          <cell r="A1" t="str">
            <v>UK</v>
          </cell>
        </row>
      </sheetData>
      <sheetData sheetId="652">
        <row r="1">
          <cell r="A1" t="str">
            <v>Engine Emission Level</v>
          </cell>
        </row>
      </sheetData>
      <sheetData sheetId="653">
        <row r="1">
          <cell r="A1" t="str">
            <v>UK</v>
          </cell>
        </row>
      </sheetData>
      <sheetData sheetId="654">
        <row r="1">
          <cell r="A1" t="str">
            <v>UK</v>
          </cell>
        </row>
      </sheetData>
      <sheetData sheetId="655">
        <row r="1">
          <cell r="A1" t="str">
            <v>Engine Emission Level</v>
          </cell>
        </row>
      </sheetData>
      <sheetData sheetId="656">
        <row r="1">
          <cell r="A1" t="str">
            <v>Other Revenue &amp; Reductions</v>
          </cell>
        </row>
      </sheetData>
      <sheetData sheetId="657">
        <row r="1">
          <cell r="A1" t="str">
            <v>UK</v>
          </cell>
        </row>
      </sheetData>
      <sheetData sheetId="658">
        <row r="1">
          <cell r="A1" t="str">
            <v>Other Revenue &amp; Reductions</v>
          </cell>
        </row>
      </sheetData>
      <sheetData sheetId="659">
        <row r="1">
          <cell r="A1" t="str">
            <v xml:space="preserve">Market Volume </v>
          </cell>
        </row>
      </sheetData>
      <sheetData sheetId="660"/>
      <sheetData sheetId="661">
        <row r="1">
          <cell r="A1" t="str">
            <v>UK</v>
          </cell>
        </row>
      </sheetData>
      <sheetData sheetId="662"/>
      <sheetData sheetId="663">
        <row r="1">
          <cell r="A1" t="str">
            <v>Engine Emission Level</v>
          </cell>
        </row>
      </sheetData>
      <sheetData sheetId="664">
        <row r="1">
          <cell r="A1" t="str">
            <v>Source :By market - 2015-16 Business Plan VME</v>
          </cell>
        </row>
      </sheetData>
      <sheetData sheetId="665"/>
      <sheetData sheetId="666">
        <row r="1">
          <cell r="A1" t="str">
            <v>UK</v>
          </cell>
        </row>
      </sheetData>
      <sheetData sheetId="667">
        <row r="1">
          <cell r="A1" t="str">
            <v>UK</v>
          </cell>
        </row>
      </sheetData>
      <sheetData sheetId="668"/>
      <sheetData sheetId="669"/>
      <sheetData sheetId="670">
        <row r="1">
          <cell r="A1" t="str">
            <v>UK</v>
          </cell>
        </row>
      </sheetData>
      <sheetData sheetId="671">
        <row r="1">
          <cell r="A1" t="str">
            <v xml:space="preserve">Market Volume </v>
          </cell>
        </row>
      </sheetData>
      <sheetData sheetId="672"/>
      <sheetData sheetId="673"/>
      <sheetData sheetId="674">
        <row r="1">
          <cell r="A1" t="str">
            <v>UK</v>
          </cell>
        </row>
      </sheetData>
      <sheetData sheetId="675"/>
      <sheetData sheetId="676"/>
      <sheetData sheetId="677">
        <row r="1">
          <cell r="A1" t="str">
            <v>UK</v>
          </cell>
        </row>
      </sheetData>
      <sheetData sheetId="678">
        <row r="1">
          <cell r="A1" t="str">
            <v>Source :By market - 2015-16 Business Plan VME</v>
          </cell>
        </row>
      </sheetData>
      <sheetData sheetId="679">
        <row r="1">
          <cell r="A1" t="str">
            <v>UK</v>
          </cell>
        </row>
      </sheetData>
      <sheetData sheetId="680">
        <row r="1">
          <cell r="A1" t="str">
            <v>Source :By market - 2015-16 Business Plan VME</v>
          </cell>
        </row>
      </sheetData>
      <sheetData sheetId="681">
        <row r="1">
          <cell r="A1" t="str">
            <v>Engine Emission Level</v>
          </cell>
        </row>
      </sheetData>
      <sheetData sheetId="682">
        <row r="1">
          <cell r="A1" t="str">
            <v>UK</v>
          </cell>
        </row>
      </sheetData>
      <sheetData sheetId="683">
        <row r="1">
          <cell r="A1" t="str">
            <v>Source :By market - 2015-16 Business Plan VME</v>
          </cell>
        </row>
      </sheetData>
      <sheetData sheetId="684">
        <row r="1">
          <cell r="A1" t="str">
            <v>UK</v>
          </cell>
        </row>
      </sheetData>
      <sheetData sheetId="685">
        <row r="1">
          <cell r="A1" t="str">
            <v>Source :By market - 2015-16 Business Plan VME</v>
          </cell>
        </row>
      </sheetData>
      <sheetData sheetId="686">
        <row r="1">
          <cell r="A1" t="str">
            <v>Engine Emission Level</v>
          </cell>
        </row>
      </sheetData>
      <sheetData sheetId="687">
        <row r="1">
          <cell r="A1" t="str">
            <v>Source :By market - 2015-16 Business Plan VME</v>
          </cell>
        </row>
      </sheetData>
      <sheetData sheetId="688">
        <row r="1">
          <cell r="A1" t="str">
            <v>Engine Emission Level</v>
          </cell>
        </row>
      </sheetData>
      <sheetData sheetId="689">
        <row r="1">
          <cell r="A1" t="str">
            <v>UK</v>
          </cell>
        </row>
      </sheetData>
      <sheetData sheetId="690">
        <row r="1">
          <cell r="A1" t="str">
            <v>UK</v>
          </cell>
        </row>
      </sheetData>
      <sheetData sheetId="691">
        <row r="1">
          <cell r="A1" t="str">
            <v>UK</v>
          </cell>
        </row>
      </sheetData>
      <sheetData sheetId="692">
        <row r="1">
          <cell r="A1" t="str">
            <v>UK</v>
          </cell>
        </row>
      </sheetData>
      <sheetData sheetId="693">
        <row r="1">
          <cell r="A1" t="str">
            <v xml:space="preserve">Market Volume </v>
          </cell>
        </row>
      </sheetData>
      <sheetData sheetId="694">
        <row r="1">
          <cell r="A1" t="str">
            <v>UK</v>
          </cell>
        </row>
      </sheetData>
      <sheetData sheetId="695">
        <row r="1">
          <cell r="A1" t="str">
            <v xml:space="preserve">Market Volume </v>
          </cell>
        </row>
      </sheetData>
      <sheetData sheetId="696">
        <row r="1">
          <cell r="A1" t="str">
            <v>UK</v>
          </cell>
        </row>
      </sheetData>
      <sheetData sheetId="697">
        <row r="1">
          <cell r="A1" t="str">
            <v>Other Revenue &amp; Reductions</v>
          </cell>
        </row>
      </sheetData>
      <sheetData sheetId="698">
        <row r="1">
          <cell r="A1" t="str">
            <v>UK</v>
          </cell>
        </row>
      </sheetData>
      <sheetData sheetId="699">
        <row r="1">
          <cell r="A1" t="str">
            <v>UK</v>
          </cell>
        </row>
      </sheetData>
      <sheetData sheetId="700">
        <row r="1">
          <cell r="A1" t="str">
            <v>UK</v>
          </cell>
        </row>
      </sheetData>
      <sheetData sheetId="701">
        <row r="1">
          <cell r="A1" t="str">
            <v>UK</v>
          </cell>
        </row>
      </sheetData>
      <sheetData sheetId="702">
        <row r="1">
          <cell r="A1" t="str">
            <v xml:space="preserve">Market Volume </v>
          </cell>
        </row>
      </sheetData>
      <sheetData sheetId="703">
        <row r="1">
          <cell r="A1" t="str">
            <v xml:space="preserve">Market Volume </v>
          </cell>
        </row>
      </sheetData>
      <sheetData sheetId="704">
        <row r="1">
          <cell r="A1" t="str">
            <v>UK</v>
          </cell>
        </row>
      </sheetData>
      <sheetData sheetId="705">
        <row r="1">
          <cell r="A1" t="str">
            <v>Source :By market - 2015-16 Business Plan VME</v>
          </cell>
        </row>
      </sheetData>
      <sheetData sheetId="706">
        <row r="1">
          <cell r="A1" t="str">
            <v>UK</v>
          </cell>
        </row>
      </sheetData>
      <sheetData sheetId="707">
        <row r="1">
          <cell r="A1" t="str">
            <v>Source :By market - 2015-16 Business Plan VME</v>
          </cell>
        </row>
      </sheetData>
      <sheetData sheetId="708">
        <row r="1">
          <cell r="A1" t="str">
            <v>Engine Emission Level</v>
          </cell>
        </row>
      </sheetData>
      <sheetData sheetId="709">
        <row r="1">
          <cell r="A1" t="str">
            <v>Source :By market - 2015-16 Business Plan VME</v>
          </cell>
        </row>
      </sheetData>
      <sheetData sheetId="710">
        <row r="1">
          <cell r="A1" t="str">
            <v>Engine Emission Level</v>
          </cell>
        </row>
      </sheetData>
      <sheetData sheetId="711">
        <row r="1">
          <cell r="A1" t="str">
            <v>UK</v>
          </cell>
        </row>
      </sheetData>
      <sheetData sheetId="712">
        <row r="1">
          <cell r="A1" t="str">
            <v>UK</v>
          </cell>
        </row>
      </sheetData>
      <sheetData sheetId="713">
        <row r="1">
          <cell r="A1" t="str">
            <v>UK</v>
          </cell>
        </row>
      </sheetData>
      <sheetData sheetId="714">
        <row r="1">
          <cell r="A1" t="str">
            <v>UK</v>
          </cell>
        </row>
      </sheetData>
      <sheetData sheetId="715">
        <row r="1">
          <cell r="A1" t="str">
            <v>UK</v>
          </cell>
        </row>
      </sheetData>
      <sheetData sheetId="716">
        <row r="1">
          <cell r="A1" t="str">
            <v xml:space="preserve">Market Volume </v>
          </cell>
        </row>
      </sheetData>
      <sheetData sheetId="717">
        <row r="1">
          <cell r="A1" t="str">
            <v xml:space="preserve">Market Volume </v>
          </cell>
        </row>
      </sheetData>
      <sheetData sheetId="718">
        <row r="1">
          <cell r="A1" t="str">
            <v>UK</v>
          </cell>
        </row>
      </sheetData>
      <sheetData sheetId="719">
        <row r="1">
          <cell r="A1" t="str">
            <v>Other Revenue &amp; Reductions</v>
          </cell>
        </row>
      </sheetData>
      <sheetData sheetId="720">
        <row r="1">
          <cell r="A1" t="str">
            <v>UK</v>
          </cell>
        </row>
      </sheetData>
      <sheetData sheetId="721">
        <row r="1">
          <cell r="A1" t="str">
            <v>UK</v>
          </cell>
        </row>
      </sheetData>
      <sheetData sheetId="722">
        <row r="1">
          <cell r="A1" t="str">
            <v xml:space="preserve">Market Volume </v>
          </cell>
        </row>
      </sheetData>
      <sheetData sheetId="723">
        <row r="1">
          <cell r="A1" t="str">
            <v>UK</v>
          </cell>
        </row>
      </sheetData>
      <sheetData sheetId="724">
        <row r="1">
          <cell r="A1" t="str">
            <v xml:space="preserve">Market Volume </v>
          </cell>
        </row>
      </sheetData>
      <sheetData sheetId="725">
        <row r="1">
          <cell r="A1" t="str">
            <v xml:space="preserve">Market Volume </v>
          </cell>
        </row>
      </sheetData>
      <sheetData sheetId="726">
        <row r="1">
          <cell r="A1" t="str">
            <v>Other Revenue &amp; Reductions</v>
          </cell>
        </row>
      </sheetData>
      <sheetData sheetId="727">
        <row r="1">
          <cell r="A1" t="str">
            <v>Engine Emission Level</v>
          </cell>
        </row>
      </sheetData>
      <sheetData sheetId="728">
        <row r="1">
          <cell r="A1" t="str">
            <v>Engine Emission Level</v>
          </cell>
        </row>
      </sheetData>
      <sheetData sheetId="729">
        <row r="1">
          <cell r="A1" t="str">
            <v>Engine Emission Level</v>
          </cell>
        </row>
      </sheetData>
      <sheetData sheetId="730">
        <row r="1">
          <cell r="A1" t="str">
            <v>Engine Emission Level</v>
          </cell>
        </row>
      </sheetData>
      <sheetData sheetId="731">
        <row r="1">
          <cell r="A1" t="str">
            <v xml:space="preserve">Market Volume </v>
          </cell>
        </row>
      </sheetData>
      <sheetData sheetId="732">
        <row r="1">
          <cell r="A1" t="str">
            <v xml:space="preserve">Market Volume </v>
          </cell>
        </row>
      </sheetData>
      <sheetData sheetId="733">
        <row r="1">
          <cell r="A1" t="str">
            <v xml:space="preserve">Market Volume </v>
          </cell>
        </row>
      </sheetData>
      <sheetData sheetId="734">
        <row r="1">
          <cell r="A1" t="str">
            <v>Other Revenue &amp; Reductions</v>
          </cell>
        </row>
      </sheetData>
      <sheetData sheetId="735">
        <row r="1">
          <cell r="A1" t="str">
            <v>UK</v>
          </cell>
        </row>
      </sheetData>
      <sheetData sheetId="736">
        <row r="1">
          <cell r="A1" t="str">
            <v xml:space="preserve">Market Volume </v>
          </cell>
        </row>
      </sheetData>
      <sheetData sheetId="737">
        <row r="1">
          <cell r="A1" t="str">
            <v>Engine Emission Level</v>
          </cell>
        </row>
      </sheetData>
      <sheetData sheetId="738">
        <row r="1">
          <cell r="A1" t="str">
            <v xml:space="preserve">Market Volume </v>
          </cell>
        </row>
      </sheetData>
      <sheetData sheetId="739">
        <row r="1">
          <cell r="A1" t="str">
            <v>Engine Emission Level</v>
          </cell>
        </row>
      </sheetData>
      <sheetData sheetId="740">
        <row r="1">
          <cell r="A1" t="str">
            <v>Engine Emission Level</v>
          </cell>
        </row>
      </sheetData>
      <sheetData sheetId="741">
        <row r="1">
          <cell r="A1" t="str">
            <v>UK</v>
          </cell>
        </row>
      </sheetData>
      <sheetData sheetId="742">
        <row r="1">
          <cell r="A1" t="str">
            <v>Other Revenue &amp; Reductions</v>
          </cell>
        </row>
      </sheetData>
      <sheetData sheetId="743">
        <row r="1">
          <cell r="A1" t="str">
            <v xml:space="preserve">Market Volume </v>
          </cell>
        </row>
      </sheetData>
      <sheetData sheetId="744">
        <row r="1">
          <cell r="A1" t="str">
            <v>UK</v>
          </cell>
        </row>
      </sheetData>
      <sheetData sheetId="745">
        <row r="1">
          <cell r="A1" t="str">
            <v xml:space="preserve">Market Volume </v>
          </cell>
        </row>
      </sheetData>
      <sheetData sheetId="746">
        <row r="1">
          <cell r="A1" t="str">
            <v xml:space="preserve">Market Volume </v>
          </cell>
        </row>
      </sheetData>
      <sheetData sheetId="747">
        <row r="1">
          <cell r="A1" t="str">
            <v xml:space="preserve">Market Volume </v>
          </cell>
        </row>
      </sheetData>
      <sheetData sheetId="748">
        <row r="1">
          <cell r="A1" t="str">
            <v xml:space="preserve">Market Volume </v>
          </cell>
        </row>
      </sheetData>
      <sheetData sheetId="749">
        <row r="1">
          <cell r="A1" t="str">
            <v>Source :By market - 2015-16 Business Plan VME</v>
          </cell>
        </row>
      </sheetData>
      <sheetData sheetId="750">
        <row r="1">
          <cell r="A1" t="str">
            <v>Engine Emission Level</v>
          </cell>
        </row>
      </sheetData>
      <sheetData sheetId="751">
        <row r="1">
          <cell r="A1" t="str">
            <v>Engine Emission Level</v>
          </cell>
        </row>
      </sheetData>
      <sheetData sheetId="752">
        <row r="1">
          <cell r="A1" t="str">
            <v>Engine Emission Level</v>
          </cell>
        </row>
      </sheetData>
      <sheetData sheetId="753">
        <row r="1">
          <cell r="A1" t="str">
            <v>Engine Emission Level</v>
          </cell>
        </row>
      </sheetData>
      <sheetData sheetId="754">
        <row r="1">
          <cell r="A1" t="str">
            <v>Engine Emission Level</v>
          </cell>
        </row>
      </sheetData>
      <sheetData sheetId="755">
        <row r="1">
          <cell r="A1" t="str">
            <v>Engine Emission Level</v>
          </cell>
        </row>
      </sheetData>
      <sheetData sheetId="756">
        <row r="1">
          <cell r="A1" t="str">
            <v xml:space="preserve">Market Volume </v>
          </cell>
        </row>
      </sheetData>
      <sheetData sheetId="757">
        <row r="1">
          <cell r="A1" t="str">
            <v>UK</v>
          </cell>
        </row>
      </sheetData>
      <sheetData sheetId="758">
        <row r="1">
          <cell r="A1" t="str">
            <v>UK</v>
          </cell>
        </row>
      </sheetData>
      <sheetData sheetId="759">
        <row r="1">
          <cell r="A1" t="str">
            <v xml:space="preserve">Market Volume </v>
          </cell>
        </row>
      </sheetData>
      <sheetData sheetId="760">
        <row r="1">
          <cell r="A1" t="str">
            <v>Engine Emission Level</v>
          </cell>
        </row>
      </sheetData>
      <sheetData sheetId="761">
        <row r="1">
          <cell r="A1" t="str">
            <v>UK</v>
          </cell>
        </row>
      </sheetData>
      <sheetData sheetId="762">
        <row r="1">
          <cell r="A1" t="str">
            <v>UK</v>
          </cell>
        </row>
      </sheetData>
      <sheetData sheetId="763">
        <row r="1">
          <cell r="A1" t="str">
            <v>UK</v>
          </cell>
        </row>
      </sheetData>
      <sheetData sheetId="764">
        <row r="1">
          <cell r="A1" t="str">
            <v>UK</v>
          </cell>
        </row>
      </sheetData>
      <sheetData sheetId="765">
        <row r="1">
          <cell r="A1" t="str">
            <v>UK</v>
          </cell>
        </row>
      </sheetData>
      <sheetData sheetId="766">
        <row r="1">
          <cell r="A1" t="str">
            <v>UK</v>
          </cell>
        </row>
      </sheetData>
      <sheetData sheetId="767">
        <row r="1">
          <cell r="A1" t="str">
            <v>UK</v>
          </cell>
        </row>
      </sheetData>
      <sheetData sheetId="768">
        <row r="1">
          <cell r="A1" t="str">
            <v>UK</v>
          </cell>
        </row>
      </sheetData>
      <sheetData sheetId="769">
        <row r="1">
          <cell r="A1" t="str">
            <v>UK</v>
          </cell>
        </row>
      </sheetData>
      <sheetData sheetId="770">
        <row r="1">
          <cell r="A1" t="str">
            <v>UK</v>
          </cell>
        </row>
      </sheetData>
      <sheetData sheetId="771">
        <row r="1">
          <cell r="A1" t="str">
            <v>UK</v>
          </cell>
        </row>
      </sheetData>
      <sheetData sheetId="772">
        <row r="1">
          <cell r="A1" t="str">
            <v>UK</v>
          </cell>
        </row>
      </sheetData>
      <sheetData sheetId="773">
        <row r="1">
          <cell r="A1" t="str">
            <v>UK</v>
          </cell>
        </row>
      </sheetData>
      <sheetData sheetId="774">
        <row r="1">
          <cell r="A1" t="str">
            <v>UK</v>
          </cell>
        </row>
      </sheetData>
      <sheetData sheetId="775">
        <row r="1">
          <cell r="A1" t="str">
            <v>UK</v>
          </cell>
        </row>
      </sheetData>
      <sheetData sheetId="776">
        <row r="1">
          <cell r="A1" t="str">
            <v>UK</v>
          </cell>
        </row>
      </sheetData>
      <sheetData sheetId="777">
        <row r="1">
          <cell r="A1" t="str">
            <v>UK</v>
          </cell>
        </row>
      </sheetData>
      <sheetData sheetId="778">
        <row r="1">
          <cell r="A1" t="str">
            <v>UK</v>
          </cell>
        </row>
      </sheetData>
      <sheetData sheetId="779">
        <row r="1">
          <cell r="A1" t="str">
            <v>UK</v>
          </cell>
        </row>
      </sheetData>
      <sheetData sheetId="780">
        <row r="1">
          <cell r="A1" t="str">
            <v>UK</v>
          </cell>
        </row>
      </sheetData>
      <sheetData sheetId="781">
        <row r="1">
          <cell r="A1" t="str">
            <v>UK</v>
          </cell>
        </row>
      </sheetData>
      <sheetData sheetId="782">
        <row r="1">
          <cell r="A1" t="str">
            <v>UK</v>
          </cell>
        </row>
      </sheetData>
      <sheetData sheetId="783">
        <row r="1">
          <cell r="A1" t="str">
            <v>UK</v>
          </cell>
        </row>
      </sheetData>
      <sheetData sheetId="784">
        <row r="1">
          <cell r="A1" t="str">
            <v>UK</v>
          </cell>
        </row>
      </sheetData>
      <sheetData sheetId="785">
        <row r="1">
          <cell r="A1" t="str">
            <v>Other Revenue &amp; Reductions</v>
          </cell>
        </row>
      </sheetData>
      <sheetData sheetId="786">
        <row r="1">
          <cell r="A1" t="str">
            <v>UK</v>
          </cell>
        </row>
      </sheetData>
      <sheetData sheetId="787">
        <row r="1">
          <cell r="A1" t="str">
            <v>UK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>
        <row r="1">
          <cell r="A1" t="str">
            <v xml:space="preserve">Market Volume </v>
          </cell>
        </row>
      </sheetData>
      <sheetData sheetId="810">
        <row r="1">
          <cell r="A1" t="str">
            <v>UK</v>
          </cell>
        </row>
      </sheetData>
      <sheetData sheetId="811">
        <row r="1">
          <cell r="A1" t="str">
            <v>Source :By market - 2015-16 Business Plan VME</v>
          </cell>
        </row>
      </sheetData>
      <sheetData sheetId="812">
        <row r="1">
          <cell r="A1" t="str">
            <v>UK</v>
          </cell>
        </row>
      </sheetData>
      <sheetData sheetId="813">
        <row r="1">
          <cell r="A1" t="str">
            <v>Source :By market - 2015-16 Business Plan VME</v>
          </cell>
        </row>
      </sheetData>
      <sheetData sheetId="814">
        <row r="1">
          <cell r="A1" t="str">
            <v>Engine Emission Level</v>
          </cell>
        </row>
      </sheetData>
      <sheetData sheetId="815">
        <row r="1">
          <cell r="A1" t="str">
            <v>Source :By market - 2015-16 Business Plan VME</v>
          </cell>
        </row>
      </sheetData>
      <sheetData sheetId="816">
        <row r="1">
          <cell r="A1" t="str">
            <v>Source :By market - 2015-16 Business Plan VME</v>
          </cell>
        </row>
      </sheetData>
      <sheetData sheetId="817">
        <row r="1">
          <cell r="A1" t="str">
            <v>Source :By market - 2015-16 Business Plan VME</v>
          </cell>
        </row>
      </sheetData>
      <sheetData sheetId="818">
        <row r="1">
          <cell r="A1" t="str">
            <v xml:space="preserve">Market Volume </v>
          </cell>
        </row>
      </sheetData>
      <sheetData sheetId="819">
        <row r="1">
          <cell r="A1" t="str">
            <v>Source :By market - 2015-16 Business Plan VME</v>
          </cell>
        </row>
      </sheetData>
      <sheetData sheetId="820">
        <row r="1">
          <cell r="A1" t="str">
            <v>Engine Emission Level</v>
          </cell>
        </row>
      </sheetData>
      <sheetData sheetId="821">
        <row r="1">
          <cell r="A1" t="str">
            <v>Source :By market - 2015-16 Business Plan VME</v>
          </cell>
        </row>
      </sheetData>
      <sheetData sheetId="822">
        <row r="1">
          <cell r="A1" t="str">
            <v>Engine Emission Level</v>
          </cell>
        </row>
      </sheetData>
      <sheetData sheetId="823">
        <row r="1">
          <cell r="A1" t="str">
            <v>UK</v>
          </cell>
        </row>
      </sheetData>
      <sheetData sheetId="824">
        <row r="1">
          <cell r="A1" t="str">
            <v xml:space="preserve">Market Volume </v>
          </cell>
        </row>
      </sheetData>
      <sheetData sheetId="825">
        <row r="1">
          <cell r="A1" t="str">
            <v>Engine Emission Level</v>
          </cell>
        </row>
      </sheetData>
      <sheetData sheetId="826">
        <row r="1">
          <cell r="A1" t="str">
            <v>Other Revenue &amp; Reductions</v>
          </cell>
        </row>
      </sheetData>
      <sheetData sheetId="827">
        <row r="1">
          <cell r="A1" t="str">
            <v>UK</v>
          </cell>
        </row>
      </sheetData>
      <sheetData sheetId="828">
        <row r="1">
          <cell r="A1" t="str">
            <v>UK</v>
          </cell>
        </row>
      </sheetData>
      <sheetData sheetId="829">
        <row r="1">
          <cell r="A1" t="str">
            <v>Other Revenue &amp; Reductions</v>
          </cell>
        </row>
      </sheetData>
      <sheetData sheetId="830">
        <row r="1">
          <cell r="A1" t="str">
            <v>Engine Emission Level</v>
          </cell>
        </row>
      </sheetData>
      <sheetData sheetId="831">
        <row r="1">
          <cell r="A1" t="str">
            <v xml:space="preserve">Market Volume </v>
          </cell>
        </row>
      </sheetData>
      <sheetData sheetId="832">
        <row r="1">
          <cell r="A1" t="str">
            <v>UK</v>
          </cell>
        </row>
      </sheetData>
      <sheetData sheetId="833">
        <row r="1">
          <cell r="A1" t="str">
            <v>Other Revenue &amp; Reductions</v>
          </cell>
        </row>
      </sheetData>
      <sheetData sheetId="834">
        <row r="1">
          <cell r="A1" t="str">
            <v>UK</v>
          </cell>
        </row>
      </sheetData>
      <sheetData sheetId="835">
        <row r="15">
          <cell r="H15" t="str">
            <v>YES</v>
          </cell>
        </row>
      </sheetData>
      <sheetData sheetId="836">
        <row r="1">
          <cell r="A1" t="str">
            <v>UK</v>
          </cell>
        </row>
      </sheetData>
      <sheetData sheetId="837">
        <row r="1">
          <cell r="A1" t="str">
            <v xml:space="preserve">Market Volume </v>
          </cell>
        </row>
      </sheetData>
      <sheetData sheetId="838">
        <row r="1">
          <cell r="A1" t="str">
            <v xml:space="preserve">Market Volume </v>
          </cell>
        </row>
      </sheetData>
      <sheetData sheetId="839">
        <row r="1">
          <cell r="A1" t="str">
            <v>UK</v>
          </cell>
        </row>
      </sheetData>
      <sheetData sheetId="840">
        <row r="1">
          <cell r="A1" t="str">
            <v>Other Revenue &amp; Reductions</v>
          </cell>
        </row>
      </sheetData>
      <sheetData sheetId="841">
        <row r="1">
          <cell r="A1" t="str">
            <v>UK</v>
          </cell>
        </row>
      </sheetData>
      <sheetData sheetId="842">
        <row r="1">
          <cell r="A1" t="str">
            <v>UK</v>
          </cell>
        </row>
      </sheetData>
      <sheetData sheetId="843">
        <row r="1">
          <cell r="A1" t="str">
            <v xml:space="preserve">Market Volume </v>
          </cell>
        </row>
      </sheetData>
      <sheetData sheetId="844">
        <row r="1">
          <cell r="A1" t="str">
            <v>UK</v>
          </cell>
        </row>
      </sheetData>
      <sheetData sheetId="845">
        <row r="1">
          <cell r="A1" t="str">
            <v>Other Revenue &amp; Reductions</v>
          </cell>
        </row>
      </sheetData>
      <sheetData sheetId="846">
        <row r="1">
          <cell r="A1" t="str">
            <v>Other Revenue &amp; Reductions</v>
          </cell>
        </row>
      </sheetData>
      <sheetData sheetId="847">
        <row r="1">
          <cell r="A1" t="str">
            <v>Engine Emission Level</v>
          </cell>
        </row>
      </sheetData>
      <sheetData sheetId="848">
        <row r="1">
          <cell r="A1" t="str">
            <v xml:space="preserve">Market Volume </v>
          </cell>
        </row>
      </sheetData>
      <sheetData sheetId="849">
        <row r="1">
          <cell r="A1" t="str">
            <v xml:space="preserve">Market Volume </v>
          </cell>
        </row>
      </sheetData>
      <sheetData sheetId="850">
        <row r="1">
          <cell r="A1" t="str">
            <v xml:space="preserve">Market Volume </v>
          </cell>
        </row>
      </sheetData>
      <sheetData sheetId="851">
        <row r="1">
          <cell r="A1" t="str">
            <v xml:space="preserve">Market Volume </v>
          </cell>
        </row>
      </sheetData>
      <sheetData sheetId="852">
        <row r="1">
          <cell r="A1" t="str">
            <v xml:space="preserve">Market Volume </v>
          </cell>
        </row>
      </sheetData>
      <sheetData sheetId="853">
        <row r="1">
          <cell r="A1" t="str">
            <v>UK</v>
          </cell>
        </row>
      </sheetData>
      <sheetData sheetId="854">
        <row r="1">
          <cell r="A1" t="str">
            <v xml:space="preserve">Market Volume </v>
          </cell>
        </row>
      </sheetData>
      <sheetData sheetId="855">
        <row r="1">
          <cell r="A1" t="str">
            <v>Engine Emission Level</v>
          </cell>
        </row>
      </sheetData>
      <sheetData sheetId="856">
        <row r="1">
          <cell r="A1" t="str">
            <v xml:space="preserve">Market Volume </v>
          </cell>
        </row>
      </sheetData>
      <sheetData sheetId="857">
        <row r="1">
          <cell r="A1" t="str">
            <v>Engine Emission Level</v>
          </cell>
        </row>
      </sheetData>
      <sheetData sheetId="858">
        <row r="1">
          <cell r="A1" t="str">
            <v>Source :By market - 2015-16 Business Plan VME</v>
          </cell>
        </row>
      </sheetData>
      <sheetData sheetId="859">
        <row r="1">
          <cell r="A1" t="str">
            <v xml:space="preserve">Market Volume </v>
          </cell>
        </row>
      </sheetData>
      <sheetData sheetId="860">
        <row r="1">
          <cell r="A1" t="str">
            <v>Source :By market - 2015-16 Business Plan VME</v>
          </cell>
        </row>
      </sheetData>
      <sheetData sheetId="861">
        <row r="1">
          <cell r="A1" t="str">
            <v>UK</v>
          </cell>
        </row>
      </sheetData>
      <sheetData sheetId="862">
        <row r="1">
          <cell r="A1" t="str">
            <v>Engine Emission Level</v>
          </cell>
        </row>
      </sheetData>
      <sheetData sheetId="863">
        <row r="1">
          <cell r="A1" t="str">
            <v>Other Revenue &amp; Reductions</v>
          </cell>
        </row>
      </sheetData>
      <sheetData sheetId="864">
        <row r="1">
          <cell r="A1" t="str">
            <v>Engine Emission Level</v>
          </cell>
        </row>
      </sheetData>
      <sheetData sheetId="865">
        <row r="1">
          <cell r="A1" t="str">
            <v>Engine Emission Level</v>
          </cell>
        </row>
      </sheetData>
      <sheetData sheetId="866">
        <row r="1">
          <cell r="A1" t="str">
            <v>Engine Emission Level</v>
          </cell>
        </row>
      </sheetData>
      <sheetData sheetId="867">
        <row r="1">
          <cell r="A1" t="str">
            <v>Other Revenue &amp; Reductions</v>
          </cell>
        </row>
      </sheetData>
      <sheetData sheetId="868">
        <row r="1">
          <cell r="A1" t="str">
            <v>UK</v>
          </cell>
        </row>
      </sheetData>
      <sheetData sheetId="869">
        <row r="1">
          <cell r="A1" t="str">
            <v>Other Revenue &amp; Reductions</v>
          </cell>
        </row>
      </sheetData>
      <sheetData sheetId="870">
        <row r="1">
          <cell r="A1" t="str">
            <v>Engine Emission Level</v>
          </cell>
        </row>
      </sheetData>
      <sheetData sheetId="871">
        <row r="1">
          <cell r="A1" t="str">
            <v xml:space="preserve">Market Volume </v>
          </cell>
        </row>
      </sheetData>
      <sheetData sheetId="872">
        <row r="1">
          <cell r="A1" t="str">
            <v>Engine Emission Level</v>
          </cell>
        </row>
      </sheetData>
      <sheetData sheetId="873">
        <row r="1">
          <cell r="A1" t="str">
            <v xml:space="preserve">Market Volume </v>
          </cell>
        </row>
      </sheetData>
      <sheetData sheetId="874">
        <row r="1">
          <cell r="A1" t="str">
            <v xml:space="preserve">Market Volume </v>
          </cell>
        </row>
      </sheetData>
      <sheetData sheetId="875">
        <row r="1">
          <cell r="A1" t="str">
            <v>Other Revenue &amp; Reductions</v>
          </cell>
        </row>
      </sheetData>
      <sheetData sheetId="876">
        <row r="1">
          <cell r="A1" t="str">
            <v>UK</v>
          </cell>
        </row>
      </sheetData>
      <sheetData sheetId="877">
        <row r="1">
          <cell r="A1" t="str">
            <v xml:space="preserve">Market Volume </v>
          </cell>
        </row>
      </sheetData>
      <sheetData sheetId="878">
        <row r="1">
          <cell r="A1" t="str">
            <v xml:space="preserve">Market Volume </v>
          </cell>
        </row>
      </sheetData>
      <sheetData sheetId="879">
        <row r="1">
          <cell r="A1" t="str">
            <v>Other Revenue &amp; Reductions</v>
          </cell>
        </row>
      </sheetData>
      <sheetData sheetId="880">
        <row r="1">
          <cell r="A1" t="str">
            <v>UK</v>
          </cell>
        </row>
      </sheetData>
      <sheetData sheetId="881">
        <row r="1">
          <cell r="A1" t="str">
            <v xml:space="preserve">Market Volume </v>
          </cell>
        </row>
      </sheetData>
      <sheetData sheetId="882">
        <row r="1">
          <cell r="A1" t="str">
            <v xml:space="preserve">Market Volume </v>
          </cell>
        </row>
      </sheetData>
      <sheetData sheetId="883">
        <row r="15">
          <cell r="H15" t="str">
            <v>YES</v>
          </cell>
        </row>
      </sheetData>
      <sheetData sheetId="884">
        <row r="1">
          <cell r="A1" t="str">
            <v xml:space="preserve">Market Volume </v>
          </cell>
        </row>
      </sheetData>
      <sheetData sheetId="885">
        <row r="15">
          <cell r="H15" t="str">
            <v>YES</v>
          </cell>
        </row>
      </sheetData>
      <sheetData sheetId="886">
        <row r="1">
          <cell r="A1" t="str">
            <v xml:space="preserve">Market Volume </v>
          </cell>
        </row>
      </sheetData>
      <sheetData sheetId="887">
        <row r="1">
          <cell r="A1" t="str">
            <v>Source :By market - 2015-16 Business Plan VME</v>
          </cell>
        </row>
      </sheetData>
      <sheetData sheetId="888">
        <row r="1">
          <cell r="B1" t="str">
            <v>L462 FOLD OXO - Value Set Mapping</v>
          </cell>
        </row>
      </sheetData>
      <sheetData sheetId="889">
        <row r="1">
          <cell r="B1" t="str">
            <v>L462 17MY &lt;FOLD&gt; OXO V2</v>
          </cell>
        </row>
      </sheetData>
      <sheetData sheetId="890">
        <row r="1">
          <cell r="B1" t="str">
            <v>L462 FOLD OXO - Value Set Mapping</v>
          </cell>
        </row>
      </sheetData>
      <sheetData sheetId="891">
        <row r="1">
          <cell r="A1" t="str">
            <v>UK</v>
          </cell>
        </row>
      </sheetData>
      <sheetData sheetId="892">
        <row r="1">
          <cell r="A1" t="str">
            <v>Engine Emission Level</v>
          </cell>
        </row>
      </sheetData>
      <sheetData sheetId="893">
        <row r="1">
          <cell r="A1" t="str">
            <v>Engine Emission Level</v>
          </cell>
        </row>
      </sheetData>
      <sheetData sheetId="894">
        <row r="1">
          <cell r="A1" t="str">
            <v>UK</v>
          </cell>
        </row>
      </sheetData>
      <sheetData sheetId="895">
        <row r="1">
          <cell r="A1" t="str">
            <v xml:space="preserve">Market Volume </v>
          </cell>
        </row>
      </sheetData>
      <sheetData sheetId="896">
        <row r="1">
          <cell r="B1" t="str">
            <v>L462 17MY &lt;FOLD&gt; OXO V2</v>
          </cell>
        </row>
      </sheetData>
      <sheetData sheetId="897">
        <row r="1">
          <cell r="A1" t="str">
            <v>Engine Emission Level</v>
          </cell>
        </row>
      </sheetData>
      <sheetData sheetId="898">
        <row r="1">
          <cell r="A1" t="str">
            <v xml:space="preserve">Market Volume </v>
          </cell>
        </row>
      </sheetData>
      <sheetData sheetId="899">
        <row r="1">
          <cell r="A1" t="str">
            <v>UK</v>
          </cell>
        </row>
      </sheetData>
      <sheetData sheetId="900">
        <row r="1">
          <cell r="A1" t="str">
            <v>Engine Emission Level</v>
          </cell>
        </row>
      </sheetData>
      <sheetData sheetId="901">
        <row r="1">
          <cell r="A1" t="str">
            <v xml:space="preserve">Market Volume </v>
          </cell>
        </row>
      </sheetData>
      <sheetData sheetId="902">
        <row r="1">
          <cell r="A1" t="str">
            <v>UK</v>
          </cell>
        </row>
      </sheetData>
      <sheetData sheetId="903">
        <row r="1">
          <cell r="A1" t="str">
            <v>Engine Emission Level</v>
          </cell>
        </row>
      </sheetData>
      <sheetData sheetId="904">
        <row r="1">
          <cell r="A1" t="str">
            <v xml:space="preserve">Market Volume </v>
          </cell>
        </row>
      </sheetData>
      <sheetData sheetId="905">
        <row r="1">
          <cell r="A1" t="str">
            <v>UK</v>
          </cell>
        </row>
      </sheetData>
      <sheetData sheetId="906">
        <row r="1">
          <cell r="A1" t="str">
            <v>UK</v>
          </cell>
        </row>
      </sheetData>
      <sheetData sheetId="907">
        <row r="1">
          <cell r="A1" t="str">
            <v>Other Revenue &amp; Reductions</v>
          </cell>
        </row>
      </sheetData>
      <sheetData sheetId="908">
        <row r="1">
          <cell r="A1" t="str">
            <v>UK</v>
          </cell>
        </row>
      </sheetData>
      <sheetData sheetId="909">
        <row r="1">
          <cell r="A1" t="str">
            <v>UK</v>
          </cell>
        </row>
      </sheetData>
      <sheetData sheetId="910">
        <row r="1">
          <cell r="B1" t="str">
            <v>L462 17MY &lt;FOLD&gt; OXO V2</v>
          </cell>
        </row>
      </sheetData>
      <sheetData sheetId="911">
        <row r="1">
          <cell r="A1" t="str">
            <v>Engine Emission Level</v>
          </cell>
        </row>
      </sheetData>
      <sheetData sheetId="912">
        <row r="1">
          <cell r="A1" t="str">
            <v>UK</v>
          </cell>
        </row>
      </sheetData>
      <sheetData sheetId="913">
        <row r="1">
          <cell r="A1" t="str">
            <v>UK</v>
          </cell>
        </row>
      </sheetData>
      <sheetData sheetId="914">
        <row r="1">
          <cell r="A1" t="str">
            <v>Engine Emission Level</v>
          </cell>
        </row>
      </sheetData>
      <sheetData sheetId="915">
        <row r="1">
          <cell r="A1" t="str">
            <v>UK</v>
          </cell>
        </row>
      </sheetData>
      <sheetData sheetId="916">
        <row r="1">
          <cell r="A1" t="str">
            <v>UK</v>
          </cell>
        </row>
      </sheetData>
      <sheetData sheetId="917">
        <row r="1">
          <cell r="A1" t="str">
            <v xml:space="preserve">Market Volume </v>
          </cell>
        </row>
      </sheetData>
      <sheetData sheetId="918">
        <row r="1">
          <cell r="A1" t="str">
            <v>UK</v>
          </cell>
        </row>
      </sheetData>
      <sheetData sheetId="919">
        <row r="1">
          <cell r="A1" t="str">
            <v>UK</v>
          </cell>
        </row>
      </sheetData>
      <sheetData sheetId="920">
        <row r="1">
          <cell r="A1" t="str">
            <v xml:space="preserve">Market Volume </v>
          </cell>
        </row>
      </sheetData>
      <sheetData sheetId="921">
        <row r="1">
          <cell r="A1" t="str">
            <v>UK</v>
          </cell>
        </row>
      </sheetData>
      <sheetData sheetId="922">
        <row r="1">
          <cell r="A1" t="str">
            <v>UK</v>
          </cell>
        </row>
      </sheetData>
      <sheetData sheetId="923">
        <row r="1">
          <cell r="A1" t="str">
            <v xml:space="preserve">Market Volume </v>
          </cell>
        </row>
      </sheetData>
      <sheetData sheetId="924">
        <row r="1">
          <cell r="A1" t="str">
            <v>UK</v>
          </cell>
        </row>
      </sheetData>
      <sheetData sheetId="925">
        <row r="1">
          <cell r="A1" t="str">
            <v>Engine Emission Level</v>
          </cell>
        </row>
      </sheetData>
      <sheetData sheetId="926">
        <row r="1">
          <cell r="A1" t="str">
            <v xml:space="preserve">Market Volume </v>
          </cell>
        </row>
      </sheetData>
      <sheetData sheetId="927">
        <row r="1">
          <cell r="A1" t="str">
            <v>UK</v>
          </cell>
        </row>
      </sheetData>
      <sheetData sheetId="928">
        <row r="1">
          <cell r="A1" t="str">
            <v>UK</v>
          </cell>
        </row>
      </sheetData>
      <sheetData sheetId="929">
        <row r="1">
          <cell r="A1" t="str">
            <v>Other Revenue &amp; Reductions</v>
          </cell>
        </row>
      </sheetData>
      <sheetData sheetId="930">
        <row r="1">
          <cell r="A1" t="str">
            <v>UK</v>
          </cell>
        </row>
      </sheetData>
      <sheetData sheetId="931">
        <row r="1">
          <cell r="A1" t="str">
            <v>Source :By market - 2015-16 Business Plan VME</v>
          </cell>
        </row>
      </sheetData>
      <sheetData sheetId="932">
        <row r="1">
          <cell r="A1" t="str">
            <v xml:space="preserve">Market Volume </v>
          </cell>
        </row>
      </sheetData>
      <sheetData sheetId="933">
        <row r="1">
          <cell r="A1" t="str">
            <v>UK</v>
          </cell>
        </row>
      </sheetData>
      <sheetData sheetId="934">
        <row r="1">
          <cell r="A1" t="str">
            <v>UK</v>
          </cell>
        </row>
      </sheetData>
      <sheetData sheetId="935">
        <row r="1">
          <cell r="A1" t="str">
            <v>UK</v>
          </cell>
        </row>
      </sheetData>
      <sheetData sheetId="936">
        <row r="1">
          <cell r="A1" t="str">
            <v>UK</v>
          </cell>
        </row>
      </sheetData>
      <sheetData sheetId="937">
        <row r="1">
          <cell r="A1" t="str">
            <v>UK</v>
          </cell>
        </row>
      </sheetData>
      <sheetData sheetId="938">
        <row r="1">
          <cell r="A1" t="str">
            <v>UK</v>
          </cell>
        </row>
      </sheetData>
      <sheetData sheetId="939">
        <row r="1">
          <cell r="A1" t="str">
            <v xml:space="preserve">Market Volume </v>
          </cell>
        </row>
      </sheetData>
      <sheetData sheetId="940">
        <row r="1">
          <cell r="A1" t="str">
            <v>UK</v>
          </cell>
        </row>
      </sheetData>
      <sheetData sheetId="941">
        <row r="1">
          <cell r="A1" t="str">
            <v xml:space="preserve">Market Volume </v>
          </cell>
        </row>
      </sheetData>
      <sheetData sheetId="942">
        <row r="1">
          <cell r="A1" t="str">
            <v>UK</v>
          </cell>
        </row>
      </sheetData>
      <sheetData sheetId="943">
        <row r="1">
          <cell r="A1" t="str">
            <v>UK</v>
          </cell>
        </row>
      </sheetData>
      <sheetData sheetId="944">
        <row r="1">
          <cell r="A1" t="str">
            <v>UK</v>
          </cell>
        </row>
      </sheetData>
      <sheetData sheetId="945">
        <row r="1">
          <cell r="A1" t="str">
            <v>UK</v>
          </cell>
        </row>
      </sheetData>
      <sheetData sheetId="946">
        <row r="1">
          <cell r="A1" t="str">
            <v>UK</v>
          </cell>
        </row>
      </sheetData>
      <sheetData sheetId="947">
        <row r="1">
          <cell r="A1" t="str">
            <v>UK</v>
          </cell>
        </row>
      </sheetData>
      <sheetData sheetId="948">
        <row r="1">
          <cell r="A1" t="str">
            <v>UK</v>
          </cell>
        </row>
      </sheetData>
      <sheetData sheetId="949">
        <row r="1">
          <cell r="A1" t="str">
            <v xml:space="preserve">Market Volume </v>
          </cell>
        </row>
      </sheetData>
      <sheetData sheetId="950">
        <row r="1">
          <cell r="A1" t="str">
            <v xml:space="preserve">Market Volume </v>
          </cell>
        </row>
      </sheetData>
      <sheetData sheetId="951">
        <row r="1">
          <cell r="A1" t="str">
            <v>UK</v>
          </cell>
        </row>
      </sheetData>
      <sheetData sheetId="952">
        <row r="1">
          <cell r="A1" t="str">
            <v>UK</v>
          </cell>
        </row>
      </sheetData>
      <sheetData sheetId="953">
        <row r="1">
          <cell r="A1" t="str">
            <v>Source :By market - 2015-16 Business Plan VME</v>
          </cell>
        </row>
      </sheetData>
      <sheetData sheetId="954">
        <row r="1">
          <cell r="A1" t="str">
            <v>UK</v>
          </cell>
        </row>
      </sheetData>
      <sheetData sheetId="955">
        <row r="1">
          <cell r="A1" t="str">
            <v>Source :By market - 2015-16 Business Plan VME</v>
          </cell>
        </row>
      </sheetData>
      <sheetData sheetId="956">
        <row r="1">
          <cell r="A1" t="str">
            <v>Engine Emission Level</v>
          </cell>
        </row>
      </sheetData>
      <sheetData sheetId="957">
        <row r="1">
          <cell r="A1" t="str">
            <v>Source :By market - 2015-16 Business Plan VME</v>
          </cell>
        </row>
      </sheetData>
      <sheetData sheetId="958">
        <row r="1">
          <cell r="A1" t="str">
            <v>Engine Emission Level</v>
          </cell>
        </row>
      </sheetData>
      <sheetData sheetId="959">
        <row r="1">
          <cell r="A1" t="str">
            <v>UK</v>
          </cell>
        </row>
      </sheetData>
      <sheetData sheetId="960">
        <row r="1">
          <cell r="A1" t="str">
            <v>UK</v>
          </cell>
        </row>
      </sheetData>
      <sheetData sheetId="961">
        <row r="1">
          <cell r="A1" t="str">
            <v>UK</v>
          </cell>
        </row>
      </sheetData>
      <sheetData sheetId="962">
        <row r="1">
          <cell r="A1" t="str">
            <v>UK</v>
          </cell>
        </row>
      </sheetData>
      <sheetData sheetId="963">
        <row r="1">
          <cell r="A1" t="str">
            <v xml:space="preserve">Market Volume </v>
          </cell>
        </row>
      </sheetData>
      <sheetData sheetId="964">
        <row r="1">
          <cell r="A1" t="str">
            <v>UK</v>
          </cell>
        </row>
      </sheetData>
      <sheetData sheetId="965">
        <row r="1">
          <cell r="A1" t="str">
            <v xml:space="preserve">Market Volume </v>
          </cell>
        </row>
      </sheetData>
      <sheetData sheetId="966">
        <row r="1">
          <cell r="A1" t="str">
            <v>UK</v>
          </cell>
        </row>
      </sheetData>
      <sheetData sheetId="967">
        <row r="1">
          <cell r="A1" t="str">
            <v>Other Revenue &amp; Reductions</v>
          </cell>
        </row>
      </sheetData>
      <sheetData sheetId="968">
        <row r="1">
          <cell r="A1" t="str">
            <v>UK</v>
          </cell>
        </row>
      </sheetData>
      <sheetData sheetId="969">
        <row r="1">
          <cell r="A1" t="str">
            <v>UK</v>
          </cell>
        </row>
      </sheetData>
      <sheetData sheetId="970">
        <row r="1">
          <cell r="A1" t="str">
            <v>UK</v>
          </cell>
        </row>
      </sheetData>
      <sheetData sheetId="971">
        <row r="1">
          <cell r="A1" t="str">
            <v>UK</v>
          </cell>
        </row>
      </sheetData>
      <sheetData sheetId="972">
        <row r="1">
          <cell r="A1" t="str">
            <v xml:space="preserve">Market Volume </v>
          </cell>
        </row>
      </sheetData>
      <sheetData sheetId="973">
        <row r="1">
          <cell r="A1" t="str">
            <v xml:space="preserve">Market Volume </v>
          </cell>
        </row>
      </sheetData>
      <sheetData sheetId="974">
        <row r="1">
          <cell r="A1" t="str">
            <v xml:space="preserve">Market Volume </v>
          </cell>
        </row>
      </sheetData>
      <sheetData sheetId="975">
        <row r="1">
          <cell r="A1" t="str">
            <v>Engine Emission Level</v>
          </cell>
        </row>
      </sheetData>
      <sheetData sheetId="976">
        <row r="1">
          <cell r="A1" t="str">
            <v xml:space="preserve">Market Volume </v>
          </cell>
        </row>
      </sheetData>
      <sheetData sheetId="977">
        <row r="1">
          <cell r="A1" t="str">
            <v>Engine Emission Level</v>
          </cell>
        </row>
      </sheetData>
      <sheetData sheetId="978">
        <row r="1">
          <cell r="A1" t="str">
            <v>Engine Emission Level</v>
          </cell>
        </row>
      </sheetData>
      <sheetData sheetId="979">
        <row r="1">
          <cell r="A1" t="str">
            <v xml:space="preserve">Market Volume </v>
          </cell>
        </row>
      </sheetData>
      <sheetData sheetId="980">
        <row r="1">
          <cell r="A1" t="str">
            <v xml:space="preserve">Market Volume </v>
          </cell>
        </row>
      </sheetData>
      <sheetData sheetId="981">
        <row r="1">
          <cell r="A1" t="str">
            <v>Other Revenue &amp; Reductions</v>
          </cell>
        </row>
      </sheetData>
      <sheetData sheetId="982">
        <row r="1">
          <cell r="A1" t="str">
            <v>UK</v>
          </cell>
        </row>
      </sheetData>
      <sheetData sheetId="983">
        <row r="1">
          <cell r="A1" t="str">
            <v>Source :By market - 2015-16 Business Plan VME</v>
          </cell>
        </row>
      </sheetData>
      <sheetData sheetId="984">
        <row r="1">
          <cell r="A1" t="str">
            <v xml:space="preserve">Market Volume </v>
          </cell>
        </row>
      </sheetData>
      <sheetData sheetId="985">
        <row r="1">
          <cell r="A1" t="str">
            <v xml:space="preserve">Market Volume </v>
          </cell>
        </row>
      </sheetData>
      <sheetData sheetId="986">
        <row r="1">
          <cell r="A1" t="str">
            <v xml:space="preserve">Market Volume </v>
          </cell>
        </row>
      </sheetData>
      <sheetData sheetId="987">
        <row r="1">
          <cell r="A1" t="str">
            <v>Engine Emission Level</v>
          </cell>
        </row>
      </sheetData>
      <sheetData sheetId="988">
        <row r="1">
          <cell r="A1" t="str">
            <v xml:space="preserve">Market Volume </v>
          </cell>
        </row>
      </sheetData>
      <sheetData sheetId="989">
        <row r="1">
          <cell r="A1" t="str">
            <v>UK</v>
          </cell>
        </row>
      </sheetData>
      <sheetData sheetId="990">
        <row r="1">
          <cell r="A1" t="str">
            <v>UK</v>
          </cell>
        </row>
      </sheetData>
      <sheetData sheetId="991">
        <row r="1">
          <cell r="A1" t="str">
            <v xml:space="preserve">Market Volume </v>
          </cell>
        </row>
      </sheetData>
      <sheetData sheetId="992">
        <row r="1">
          <cell r="A1" t="str">
            <v xml:space="preserve">Market Volume </v>
          </cell>
        </row>
      </sheetData>
      <sheetData sheetId="993">
        <row r="1">
          <cell r="A1" t="str">
            <v>UK</v>
          </cell>
        </row>
      </sheetData>
      <sheetData sheetId="994">
        <row r="1">
          <cell r="A1" t="str">
            <v>Other Revenue &amp; Reductions</v>
          </cell>
        </row>
      </sheetData>
      <sheetData sheetId="995">
        <row r="1">
          <cell r="A1" t="str">
            <v>Engine Emission Level</v>
          </cell>
        </row>
      </sheetData>
      <sheetData sheetId="996">
        <row r="1">
          <cell r="A1" t="str">
            <v>Other Revenue &amp; Reductions</v>
          </cell>
        </row>
      </sheetData>
      <sheetData sheetId="997">
        <row r="1">
          <cell r="A1" t="str">
            <v>Engine Emission Level</v>
          </cell>
        </row>
      </sheetData>
      <sheetData sheetId="998">
        <row r="1">
          <cell r="A1" t="str">
            <v>Engine Emission Level</v>
          </cell>
        </row>
      </sheetData>
      <sheetData sheetId="999">
        <row r="1">
          <cell r="A1" t="str">
            <v>Engine Emission Level</v>
          </cell>
        </row>
      </sheetData>
      <sheetData sheetId="1000">
        <row r="1">
          <cell r="A1" t="str">
            <v xml:space="preserve">Market Volume </v>
          </cell>
        </row>
      </sheetData>
      <sheetData sheetId="1001">
        <row r="1">
          <cell r="A1" t="str">
            <v>UK</v>
          </cell>
        </row>
      </sheetData>
      <sheetData sheetId="1002">
        <row r="1">
          <cell r="A1" t="str">
            <v>Other Revenue &amp; Reductions</v>
          </cell>
        </row>
      </sheetData>
      <sheetData sheetId="1003">
        <row r="1">
          <cell r="A1" t="str">
            <v xml:space="preserve">Market Volume </v>
          </cell>
        </row>
      </sheetData>
      <sheetData sheetId="1004">
        <row r="1">
          <cell r="A1" t="str">
            <v>UK</v>
          </cell>
        </row>
      </sheetData>
      <sheetData sheetId="1005">
        <row r="1">
          <cell r="A1" t="str">
            <v>Other Revenue &amp; Reductions</v>
          </cell>
        </row>
      </sheetData>
      <sheetData sheetId="1006">
        <row r="1">
          <cell r="A1" t="str">
            <v xml:space="preserve">Market Volume </v>
          </cell>
        </row>
      </sheetData>
      <sheetData sheetId="1007">
        <row r="1">
          <cell r="A1" t="str">
            <v xml:space="preserve">Market Volume </v>
          </cell>
        </row>
      </sheetData>
      <sheetData sheetId="1008">
        <row r="1">
          <cell r="A1" t="str">
            <v>UK</v>
          </cell>
        </row>
      </sheetData>
      <sheetData sheetId="1009">
        <row r="1">
          <cell r="A1" t="str">
            <v>Other Revenue &amp; Reductions</v>
          </cell>
        </row>
      </sheetData>
      <sheetData sheetId="1010">
        <row r="1">
          <cell r="A1" t="str">
            <v>Engine Emission Level</v>
          </cell>
        </row>
      </sheetData>
      <sheetData sheetId="1011">
        <row r="1">
          <cell r="A1" t="str">
            <v>UK</v>
          </cell>
        </row>
      </sheetData>
      <sheetData sheetId="1012">
        <row r="1">
          <cell r="A1" t="str">
            <v>UK</v>
          </cell>
        </row>
      </sheetData>
      <sheetData sheetId="1013">
        <row r="1">
          <cell r="A1" t="str">
            <v>UK</v>
          </cell>
        </row>
      </sheetData>
      <sheetData sheetId="1014">
        <row r="1">
          <cell r="A1" t="str">
            <v>UK</v>
          </cell>
        </row>
      </sheetData>
      <sheetData sheetId="1015">
        <row r="1">
          <cell r="A1" t="str">
            <v>UK</v>
          </cell>
        </row>
      </sheetData>
      <sheetData sheetId="1016">
        <row r="1">
          <cell r="A1" t="str">
            <v>UK</v>
          </cell>
        </row>
      </sheetData>
      <sheetData sheetId="1017">
        <row r="1">
          <cell r="A1" t="str">
            <v>UK</v>
          </cell>
        </row>
      </sheetData>
      <sheetData sheetId="1018">
        <row r="1">
          <cell r="A1" t="str">
            <v>UK</v>
          </cell>
        </row>
      </sheetData>
      <sheetData sheetId="1019">
        <row r="1">
          <cell r="A1" t="str">
            <v>UK</v>
          </cell>
        </row>
      </sheetData>
      <sheetData sheetId="1020">
        <row r="1">
          <cell r="A1" t="str">
            <v>UK</v>
          </cell>
        </row>
      </sheetData>
      <sheetData sheetId="1021">
        <row r="1">
          <cell r="A1" t="str">
            <v>UK</v>
          </cell>
        </row>
      </sheetData>
      <sheetData sheetId="1022">
        <row r="1">
          <cell r="A1" t="str">
            <v>UK</v>
          </cell>
        </row>
      </sheetData>
      <sheetData sheetId="1023">
        <row r="1">
          <cell r="A1" t="str">
            <v>UK</v>
          </cell>
        </row>
      </sheetData>
      <sheetData sheetId="1024">
        <row r="1">
          <cell r="A1" t="str">
            <v>UK</v>
          </cell>
        </row>
      </sheetData>
      <sheetData sheetId="1025">
        <row r="1">
          <cell r="A1" t="str">
            <v>UK</v>
          </cell>
        </row>
      </sheetData>
      <sheetData sheetId="1026">
        <row r="1">
          <cell r="A1" t="str">
            <v>UK</v>
          </cell>
        </row>
      </sheetData>
      <sheetData sheetId="1027">
        <row r="1">
          <cell r="A1" t="str">
            <v>UK</v>
          </cell>
        </row>
      </sheetData>
      <sheetData sheetId="1028">
        <row r="1">
          <cell r="A1" t="str">
            <v>UK</v>
          </cell>
        </row>
      </sheetData>
      <sheetData sheetId="1029">
        <row r="1">
          <cell r="A1" t="str">
            <v>UK</v>
          </cell>
        </row>
      </sheetData>
      <sheetData sheetId="1030">
        <row r="1">
          <cell r="A1" t="str">
            <v>UK</v>
          </cell>
        </row>
      </sheetData>
      <sheetData sheetId="1031">
        <row r="1">
          <cell r="A1" t="str">
            <v>UK</v>
          </cell>
        </row>
      </sheetData>
      <sheetData sheetId="1032">
        <row r="1">
          <cell r="A1" t="str">
            <v>UK</v>
          </cell>
        </row>
      </sheetData>
      <sheetData sheetId="1033">
        <row r="1">
          <cell r="A1" t="str">
            <v>UK</v>
          </cell>
        </row>
      </sheetData>
      <sheetData sheetId="1034">
        <row r="1">
          <cell r="A1" t="str">
            <v>UK</v>
          </cell>
        </row>
      </sheetData>
      <sheetData sheetId="1035">
        <row r="1">
          <cell r="A1" t="str">
            <v>UK</v>
          </cell>
        </row>
      </sheetData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>
        <row r="1">
          <cell r="A1" t="str">
            <v xml:space="preserve">Market Volume </v>
          </cell>
        </row>
      </sheetData>
      <sheetData sheetId="1058">
        <row r="1">
          <cell r="A1" t="str">
            <v>UK</v>
          </cell>
        </row>
      </sheetData>
      <sheetData sheetId="1059">
        <row r="1">
          <cell r="A1" t="str">
            <v>Source :By market - 2015-16 Business Plan VME</v>
          </cell>
        </row>
      </sheetData>
      <sheetData sheetId="1060">
        <row r="1">
          <cell r="A1" t="str">
            <v xml:space="preserve">Market Volume </v>
          </cell>
        </row>
      </sheetData>
      <sheetData sheetId="1061">
        <row r="1">
          <cell r="A1" t="str">
            <v>Source :By market - 2015-16 Business Plan VME</v>
          </cell>
        </row>
      </sheetData>
      <sheetData sheetId="1062">
        <row r="1">
          <cell r="A1" t="str">
            <v>Engine Emission Level</v>
          </cell>
        </row>
      </sheetData>
      <sheetData sheetId="1063">
        <row r="1">
          <cell r="A1" t="str">
            <v>Engine Emission Level</v>
          </cell>
        </row>
      </sheetData>
      <sheetData sheetId="1064">
        <row r="1">
          <cell r="A1" t="str">
            <v>Source :By market - 2015-16 Business Plan VME</v>
          </cell>
        </row>
      </sheetData>
      <sheetData sheetId="1065">
        <row r="1">
          <cell r="A1" t="str">
            <v>Source :By market - 2015-16 Business Plan VME</v>
          </cell>
        </row>
      </sheetData>
      <sheetData sheetId="1066">
        <row r="1">
          <cell r="A1" t="str">
            <v xml:space="preserve">Market Volume </v>
          </cell>
        </row>
      </sheetData>
      <sheetData sheetId="1067">
        <row r="1">
          <cell r="A1" t="str">
            <v>Source :By market - 2015-16 Business Plan VME</v>
          </cell>
        </row>
      </sheetData>
      <sheetData sheetId="1068">
        <row r="1">
          <cell r="A1" t="str">
            <v>Engine Emission Level</v>
          </cell>
        </row>
      </sheetData>
      <sheetData sheetId="1069">
        <row r="1">
          <cell r="A1" t="str">
            <v>Source :By market - 2015-16 Business Plan VME</v>
          </cell>
        </row>
      </sheetData>
      <sheetData sheetId="1070">
        <row r="1">
          <cell r="A1" t="str">
            <v>Engine Emission Level</v>
          </cell>
        </row>
      </sheetData>
      <sheetData sheetId="1071">
        <row r="1">
          <cell r="A1" t="str">
            <v>UK</v>
          </cell>
        </row>
      </sheetData>
      <sheetData sheetId="1072">
        <row r="1">
          <cell r="A1" t="str">
            <v>UK</v>
          </cell>
        </row>
      </sheetData>
      <sheetData sheetId="1073">
        <row r="1">
          <cell r="A1" t="str">
            <v>Engine Emission Level</v>
          </cell>
        </row>
      </sheetData>
      <sheetData sheetId="1074">
        <row r="1">
          <cell r="A1" t="str">
            <v>Other Revenue &amp; Reductions</v>
          </cell>
        </row>
      </sheetData>
      <sheetData sheetId="1075">
        <row r="1">
          <cell r="A1" t="str">
            <v>UK</v>
          </cell>
        </row>
      </sheetData>
      <sheetData sheetId="1076">
        <row r="1">
          <cell r="A1" t="str">
            <v>UK</v>
          </cell>
        </row>
      </sheetData>
      <sheetData sheetId="1077">
        <row r="1">
          <cell r="A1" t="str">
            <v>Other Revenue &amp; Reductions</v>
          </cell>
        </row>
      </sheetData>
      <sheetData sheetId="1078">
        <row r="1">
          <cell r="A1" t="str">
            <v>Engine Emission Level</v>
          </cell>
        </row>
      </sheetData>
      <sheetData sheetId="1079">
        <row r="1">
          <cell r="A1" t="str">
            <v>Other Revenue &amp; Reductions</v>
          </cell>
        </row>
      </sheetData>
      <sheetData sheetId="1080">
        <row r="1">
          <cell r="A1" t="str">
            <v>UK</v>
          </cell>
        </row>
      </sheetData>
      <sheetData sheetId="1081">
        <row r="1">
          <cell r="A1" t="str">
            <v>Other Revenue &amp; Reductions</v>
          </cell>
        </row>
      </sheetData>
      <sheetData sheetId="1082">
        <row r="1">
          <cell r="A1" t="str">
            <v>UK</v>
          </cell>
        </row>
      </sheetData>
      <sheetData sheetId="1083">
        <row r="1">
          <cell r="A1" t="str">
            <v>Other Revenue &amp; Reductions</v>
          </cell>
        </row>
      </sheetData>
      <sheetData sheetId="1084">
        <row r="1">
          <cell r="A1" t="str">
            <v xml:space="preserve">Market Volume </v>
          </cell>
        </row>
      </sheetData>
      <sheetData sheetId="1085">
        <row r="1">
          <cell r="A1" t="str">
            <v xml:space="preserve">Market Volume </v>
          </cell>
        </row>
      </sheetData>
      <sheetData sheetId="1086">
        <row r="1">
          <cell r="A1" t="str">
            <v xml:space="preserve">Market Volume </v>
          </cell>
        </row>
      </sheetData>
      <sheetData sheetId="1087">
        <row r="1">
          <cell r="A1" t="str">
            <v>UK</v>
          </cell>
        </row>
      </sheetData>
      <sheetData sheetId="1088">
        <row r="1">
          <cell r="A1" t="str">
            <v>Other Revenue &amp; Reductions</v>
          </cell>
        </row>
      </sheetData>
      <sheetData sheetId="1089">
        <row r="1">
          <cell r="A1" t="str">
            <v>UK</v>
          </cell>
        </row>
      </sheetData>
      <sheetData sheetId="1090">
        <row r="1">
          <cell r="A1" t="str">
            <v>UK</v>
          </cell>
        </row>
      </sheetData>
      <sheetData sheetId="1091">
        <row r="1">
          <cell r="A1" t="str">
            <v xml:space="preserve">Market Volume </v>
          </cell>
        </row>
      </sheetData>
      <sheetData sheetId="1092">
        <row r="1">
          <cell r="A1" t="str">
            <v>UK</v>
          </cell>
        </row>
      </sheetData>
      <sheetData sheetId="1093">
        <row r="1">
          <cell r="A1" t="str">
            <v>Other Revenue &amp; Reductions</v>
          </cell>
        </row>
      </sheetData>
      <sheetData sheetId="1094">
        <row r="1">
          <cell r="A1" t="str">
            <v>Other Revenue &amp; Reductions</v>
          </cell>
        </row>
      </sheetData>
      <sheetData sheetId="1095">
        <row r="1">
          <cell r="A1" t="str">
            <v>Engine Emission Level</v>
          </cell>
        </row>
      </sheetData>
      <sheetData sheetId="1096">
        <row r="1">
          <cell r="A1" t="str">
            <v xml:space="preserve">Market Volume </v>
          </cell>
        </row>
      </sheetData>
      <sheetData sheetId="1097">
        <row r="1">
          <cell r="A1" t="str">
            <v xml:space="preserve">Market Volume </v>
          </cell>
        </row>
      </sheetData>
      <sheetData sheetId="1098">
        <row r="1">
          <cell r="A1" t="str">
            <v>Other Revenue &amp; Reductions</v>
          </cell>
        </row>
      </sheetData>
      <sheetData sheetId="1099">
        <row r="1">
          <cell r="A1" t="str">
            <v xml:space="preserve">Market Volume </v>
          </cell>
        </row>
      </sheetData>
      <sheetData sheetId="1100">
        <row r="1">
          <cell r="A1" t="str">
            <v xml:space="preserve">Market Volume </v>
          </cell>
        </row>
      </sheetData>
      <sheetData sheetId="1101">
        <row r="1">
          <cell r="A1" t="str">
            <v>UK</v>
          </cell>
        </row>
      </sheetData>
      <sheetData sheetId="1102">
        <row r="1">
          <cell r="A1" t="str">
            <v>Other Revenue &amp; Reductions</v>
          </cell>
        </row>
      </sheetData>
      <sheetData sheetId="1103">
        <row r="1">
          <cell r="A1" t="str">
            <v>Engine Emission Level</v>
          </cell>
        </row>
      </sheetData>
      <sheetData sheetId="1104">
        <row r="1">
          <cell r="A1" t="str">
            <v xml:space="preserve">Market Volume </v>
          </cell>
        </row>
      </sheetData>
      <sheetData sheetId="1105">
        <row r="1">
          <cell r="A1" t="str">
            <v>Engine Emission Level</v>
          </cell>
        </row>
      </sheetData>
      <sheetData sheetId="1106">
        <row r="1">
          <cell r="A1" t="str">
            <v>Source :By market - 2015-16 Business Plan VME</v>
          </cell>
        </row>
      </sheetData>
      <sheetData sheetId="1107">
        <row r="1">
          <cell r="A1" t="str">
            <v xml:space="preserve">Market Volume </v>
          </cell>
        </row>
      </sheetData>
      <sheetData sheetId="1108">
        <row r="1">
          <cell r="A1" t="str">
            <v>Source :By market - 2015-16 Business Plan VME</v>
          </cell>
        </row>
      </sheetData>
      <sheetData sheetId="1109">
        <row r="1">
          <cell r="A1" t="str">
            <v>UK</v>
          </cell>
        </row>
      </sheetData>
      <sheetData sheetId="1110">
        <row r="1">
          <cell r="A1" t="str">
            <v>Engine Emission Level</v>
          </cell>
        </row>
      </sheetData>
      <sheetData sheetId="1111">
        <row r="1">
          <cell r="A1" t="str">
            <v>Other Revenue &amp; Reductions</v>
          </cell>
        </row>
      </sheetData>
      <sheetData sheetId="1112">
        <row r="1">
          <cell r="A1" t="str">
            <v>Engine Emission Level</v>
          </cell>
        </row>
      </sheetData>
      <sheetData sheetId="1113">
        <row r="1">
          <cell r="A1" t="str">
            <v>Engine Emission Level</v>
          </cell>
        </row>
      </sheetData>
      <sheetData sheetId="1114">
        <row r="1">
          <cell r="A1" t="str">
            <v>Engine Emission Level</v>
          </cell>
        </row>
      </sheetData>
      <sheetData sheetId="1115">
        <row r="1">
          <cell r="A1" t="str">
            <v>Other Revenue &amp; Reductions</v>
          </cell>
        </row>
      </sheetData>
      <sheetData sheetId="1116">
        <row r="1">
          <cell r="A1" t="str">
            <v>UK</v>
          </cell>
        </row>
      </sheetData>
      <sheetData sheetId="1117">
        <row r="1">
          <cell r="A1" t="str">
            <v>Other Revenue &amp; Reductions</v>
          </cell>
        </row>
      </sheetData>
      <sheetData sheetId="1118">
        <row r="1">
          <cell r="A1" t="str">
            <v>Engine Emission Level</v>
          </cell>
        </row>
      </sheetData>
      <sheetData sheetId="1119">
        <row r="1">
          <cell r="A1" t="str">
            <v xml:space="preserve">Market Volume </v>
          </cell>
        </row>
      </sheetData>
      <sheetData sheetId="1120">
        <row r="1">
          <cell r="A1" t="str">
            <v>Engine Emission Level</v>
          </cell>
        </row>
      </sheetData>
      <sheetData sheetId="1121"/>
      <sheetData sheetId="1122">
        <row r="1">
          <cell r="A1" t="str">
            <v xml:space="preserve">Market Volume </v>
          </cell>
        </row>
      </sheetData>
      <sheetData sheetId="1123"/>
      <sheetData sheetId="1124"/>
      <sheetData sheetId="1125">
        <row r="1">
          <cell r="A1" t="str">
            <v xml:space="preserve">Market Volume </v>
          </cell>
        </row>
      </sheetData>
      <sheetData sheetId="1126">
        <row r="1">
          <cell r="A1" t="str">
            <v xml:space="preserve">Market Volume </v>
          </cell>
        </row>
      </sheetData>
      <sheetData sheetId="1127">
        <row r="1">
          <cell r="A1" t="str">
            <v>Other Revenue &amp; Reductions</v>
          </cell>
        </row>
      </sheetData>
      <sheetData sheetId="1128">
        <row r="1">
          <cell r="A1" t="str">
            <v>UK</v>
          </cell>
        </row>
      </sheetData>
      <sheetData sheetId="1129">
        <row r="1">
          <cell r="A1" t="str">
            <v xml:space="preserve">Market Volume </v>
          </cell>
        </row>
      </sheetData>
      <sheetData sheetId="1130">
        <row r="1">
          <cell r="A1" t="str">
            <v>Engine Emission Level</v>
          </cell>
        </row>
      </sheetData>
      <sheetData sheetId="1131"/>
      <sheetData sheetId="1132"/>
      <sheetData sheetId="1133"/>
      <sheetData sheetId="1134">
        <row r="1">
          <cell r="A1" t="str">
            <v xml:space="preserve">Market Volume </v>
          </cell>
        </row>
      </sheetData>
      <sheetData sheetId="1135">
        <row r="1">
          <cell r="A1" t="str">
            <v>Source :By market - 2015-16 Business Plan VME</v>
          </cell>
        </row>
      </sheetData>
      <sheetData sheetId="1136"/>
      <sheetData sheetId="1137"/>
      <sheetData sheetId="1138"/>
      <sheetData sheetId="1139">
        <row r="1">
          <cell r="A1" t="str">
            <v>UK</v>
          </cell>
        </row>
      </sheetData>
      <sheetData sheetId="1140">
        <row r="1">
          <cell r="A1" t="str">
            <v xml:space="preserve">Market Volume </v>
          </cell>
        </row>
      </sheetData>
      <sheetData sheetId="1141">
        <row r="1">
          <cell r="A1" t="str">
            <v>Engine Emission Level</v>
          </cell>
        </row>
      </sheetData>
      <sheetData sheetId="1142">
        <row r="1">
          <cell r="A1" t="str">
            <v>UK</v>
          </cell>
        </row>
      </sheetData>
      <sheetData sheetId="1143">
        <row r="1">
          <cell r="A1" t="str">
            <v xml:space="preserve">Market Volume </v>
          </cell>
        </row>
      </sheetData>
      <sheetData sheetId="1144"/>
      <sheetData sheetId="1145">
        <row r="1">
          <cell r="A1" t="str">
            <v xml:space="preserve">Market Volume </v>
          </cell>
        </row>
      </sheetData>
      <sheetData sheetId="1146"/>
      <sheetData sheetId="1147">
        <row r="1">
          <cell r="A1" t="str">
            <v>UK</v>
          </cell>
        </row>
      </sheetData>
      <sheetData sheetId="1148">
        <row r="1">
          <cell r="A1" t="str">
            <v>Engine Emission Level</v>
          </cell>
        </row>
      </sheetData>
      <sheetData sheetId="1149">
        <row r="1">
          <cell r="A1" t="str">
            <v xml:space="preserve">Market Volume </v>
          </cell>
        </row>
      </sheetData>
      <sheetData sheetId="1150">
        <row r="1">
          <cell r="A1" t="str">
            <v>UK</v>
          </cell>
        </row>
      </sheetData>
      <sheetData sheetId="1151"/>
      <sheetData sheetId="1152"/>
      <sheetData sheetId="1153"/>
      <sheetData sheetId="1154">
        <row r="1">
          <cell r="A1" t="str">
            <v>UK</v>
          </cell>
        </row>
      </sheetData>
      <sheetData sheetId="1155">
        <row r="1">
          <cell r="A1" t="str">
            <v>UK</v>
          </cell>
        </row>
      </sheetData>
      <sheetData sheetId="1156"/>
      <sheetData sheetId="1157">
        <row r="1">
          <cell r="A1" t="str">
            <v>UK</v>
          </cell>
        </row>
      </sheetData>
      <sheetData sheetId="1158"/>
      <sheetData sheetId="1159">
        <row r="1">
          <cell r="A1" t="str">
            <v>Engine Emission Level</v>
          </cell>
        </row>
      </sheetData>
      <sheetData sheetId="1160">
        <row r="1">
          <cell r="A1" t="str">
            <v>UK</v>
          </cell>
        </row>
      </sheetData>
      <sheetData sheetId="1161"/>
      <sheetData sheetId="1162"/>
      <sheetData sheetId="1163">
        <row r="1">
          <cell r="A1" t="str">
            <v>UK</v>
          </cell>
        </row>
      </sheetData>
      <sheetData sheetId="1164"/>
      <sheetData sheetId="1165"/>
      <sheetData sheetId="1166"/>
      <sheetData sheetId="1167">
        <row r="1">
          <cell r="A1" t="str">
            <v>UK</v>
          </cell>
        </row>
      </sheetData>
      <sheetData sheetId="1168"/>
      <sheetData sheetId="1169"/>
      <sheetData sheetId="1170"/>
      <sheetData sheetId="1171"/>
      <sheetData sheetId="1172"/>
      <sheetData sheetId="1173">
        <row r="1">
          <cell r="A1" t="str">
            <v>UK</v>
          </cell>
        </row>
      </sheetData>
      <sheetData sheetId="1174">
        <row r="1">
          <cell r="A1" t="str">
            <v>Source :By market - 2015-16 Business Plan VME</v>
          </cell>
        </row>
      </sheetData>
      <sheetData sheetId="1175">
        <row r="1">
          <cell r="A1" t="str">
            <v>UK</v>
          </cell>
        </row>
      </sheetData>
      <sheetData sheetId="1176">
        <row r="1">
          <cell r="A1" t="str">
            <v>Source :By market - 2015-16 Business Plan VME</v>
          </cell>
        </row>
      </sheetData>
      <sheetData sheetId="1177">
        <row r="1">
          <cell r="A1" t="str">
            <v>Engine Emission Level</v>
          </cell>
        </row>
      </sheetData>
      <sheetData sheetId="1178"/>
      <sheetData sheetId="1179">
        <row r="1">
          <cell r="A1" t="str">
            <v>Source :By market - 2015-16 Business Plan VME</v>
          </cell>
        </row>
      </sheetData>
      <sheetData sheetId="1180">
        <row r="1">
          <cell r="A1" t="str">
            <v>Engine Emission Level</v>
          </cell>
        </row>
      </sheetData>
      <sheetData sheetId="1181">
        <row r="1">
          <cell r="A1" t="str">
            <v>UK</v>
          </cell>
        </row>
      </sheetData>
      <sheetData sheetId="1182">
        <row r="1">
          <cell r="A1" t="str">
            <v>UK</v>
          </cell>
        </row>
      </sheetData>
      <sheetData sheetId="1183">
        <row r="1">
          <cell r="A1" t="str">
            <v>UK</v>
          </cell>
        </row>
      </sheetData>
      <sheetData sheetId="1184">
        <row r="1">
          <cell r="A1" t="str">
            <v>UK</v>
          </cell>
        </row>
      </sheetData>
      <sheetData sheetId="1185">
        <row r="1">
          <cell r="A1" t="str">
            <v xml:space="preserve">Market Volume </v>
          </cell>
        </row>
      </sheetData>
      <sheetData sheetId="1186">
        <row r="1">
          <cell r="A1" t="str">
            <v>UK</v>
          </cell>
        </row>
      </sheetData>
      <sheetData sheetId="1187">
        <row r="1">
          <cell r="A1" t="str">
            <v xml:space="preserve">Market Volume </v>
          </cell>
        </row>
      </sheetData>
      <sheetData sheetId="1188">
        <row r="1">
          <cell r="A1" t="str">
            <v>UK</v>
          </cell>
        </row>
      </sheetData>
      <sheetData sheetId="1189">
        <row r="1">
          <cell r="A1" t="str">
            <v>Other Revenue &amp; Reductions</v>
          </cell>
        </row>
      </sheetData>
      <sheetData sheetId="1190">
        <row r="1">
          <cell r="A1" t="str">
            <v>UK</v>
          </cell>
        </row>
      </sheetData>
      <sheetData sheetId="1191">
        <row r="1">
          <cell r="A1" t="str">
            <v>UK</v>
          </cell>
        </row>
      </sheetData>
      <sheetData sheetId="1192">
        <row r="1">
          <cell r="A1" t="str">
            <v>UK</v>
          </cell>
        </row>
      </sheetData>
      <sheetData sheetId="1193">
        <row r="1">
          <cell r="A1" t="str">
            <v>UK</v>
          </cell>
        </row>
      </sheetData>
      <sheetData sheetId="1194">
        <row r="1">
          <cell r="A1" t="str">
            <v xml:space="preserve">Market Volume </v>
          </cell>
        </row>
      </sheetData>
      <sheetData sheetId="1195">
        <row r="1">
          <cell r="A1" t="str">
            <v xml:space="preserve">Market Volume </v>
          </cell>
        </row>
      </sheetData>
      <sheetData sheetId="1196"/>
      <sheetData sheetId="1197">
        <row r="1">
          <cell r="A1" t="str">
            <v xml:space="preserve">Market Volume </v>
          </cell>
        </row>
      </sheetData>
      <sheetData sheetId="1198">
        <row r="1">
          <cell r="A1" t="str">
            <v>UK</v>
          </cell>
        </row>
      </sheetData>
      <sheetData sheetId="1199">
        <row r="1">
          <cell r="A1" t="str">
            <v>Source :By market - 2015-16 Business Plan VME</v>
          </cell>
        </row>
      </sheetData>
      <sheetData sheetId="1200">
        <row r="1">
          <cell r="A1" t="str">
            <v>UK</v>
          </cell>
        </row>
      </sheetData>
      <sheetData sheetId="1201">
        <row r="1">
          <cell r="A1" t="str">
            <v>Source :By market - 2015-16 Business Plan VME</v>
          </cell>
        </row>
      </sheetData>
      <sheetData sheetId="1202">
        <row r="1">
          <cell r="A1" t="str">
            <v xml:space="preserve">Market Volume </v>
          </cell>
        </row>
      </sheetData>
      <sheetData sheetId="1203">
        <row r="1">
          <cell r="A1" t="str">
            <v>Source :By market - 2015-16 Business Plan VME</v>
          </cell>
        </row>
      </sheetData>
      <sheetData sheetId="1204">
        <row r="1">
          <cell r="A1" t="str">
            <v>Engine Emission Level</v>
          </cell>
        </row>
      </sheetData>
      <sheetData sheetId="1205">
        <row r="1">
          <cell r="A1" t="str">
            <v>Source :By market - 2015-16 Business Plan VME</v>
          </cell>
        </row>
      </sheetData>
      <sheetData sheetId="1206">
        <row r="1">
          <cell r="A1" t="str">
            <v>Engine Emission Level</v>
          </cell>
        </row>
      </sheetData>
      <sheetData sheetId="1207">
        <row r="1">
          <cell r="A1" t="str">
            <v>UK</v>
          </cell>
        </row>
      </sheetData>
      <sheetData sheetId="1208">
        <row r="1">
          <cell r="A1" t="str">
            <v>UK</v>
          </cell>
        </row>
      </sheetData>
      <sheetData sheetId="1209">
        <row r="1">
          <cell r="A1" t="str">
            <v>UK</v>
          </cell>
        </row>
      </sheetData>
      <sheetData sheetId="1210">
        <row r="1">
          <cell r="A1" t="str">
            <v>UK</v>
          </cell>
        </row>
      </sheetData>
      <sheetData sheetId="1211">
        <row r="1">
          <cell r="A1" t="str">
            <v xml:space="preserve">Market Volume </v>
          </cell>
        </row>
      </sheetData>
      <sheetData sheetId="1212">
        <row r="1">
          <cell r="A1" t="str">
            <v>UK</v>
          </cell>
        </row>
      </sheetData>
      <sheetData sheetId="1213">
        <row r="1">
          <cell r="A1" t="str">
            <v xml:space="preserve">Market Volume </v>
          </cell>
        </row>
      </sheetData>
      <sheetData sheetId="1214">
        <row r="1">
          <cell r="A1" t="str">
            <v>UK</v>
          </cell>
        </row>
      </sheetData>
      <sheetData sheetId="1215">
        <row r="1">
          <cell r="A1" t="str">
            <v>Other Revenue &amp; Reductions</v>
          </cell>
        </row>
      </sheetData>
      <sheetData sheetId="1216">
        <row r="1">
          <cell r="A1" t="str">
            <v>UK</v>
          </cell>
        </row>
      </sheetData>
      <sheetData sheetId="1217">
        <row r="1">
          <cell r="A1" t="str">
            <v>UK</v>
          </cell>
        </row>
      </sheetData>
      <sheetData sheetId="1218">
        <row r="1">
          <cell r="A1" t="str">
            <v>UK</v>
          </cell>
        </row>
      </sheetData>
      <sheetData sheetId="1219">
        <row r="1">
          <cell r="A1" t="str">
            <v>UK</v>
          </cell>
        </row>
      </sheetData>
      <sheetData sheetId="1220">
        <row r="1">
          <cell r="A1" t="str">
            <v xml:space="preserve">Market Volume </v>
          </cell>
        </row>
      </sheetData>
      <sheetData sheetId="1221">
        <row r="1">
          <cell r="A1" t="str">
            <v xml:space="preserve">Market Volume </v>
          </cell>
        </row>
      </sheetData>
      <sheetData sheetId="1222">
        <row r="1">
          <cell r="A1" t="str">
            <v xml:space="preserve">Market Volume </v>
          </cell>
        </row>
      </sheetData>
      <sheetData sheetId="1223">
        <row r="1">
          <cell r="A1" t="str">
            <v>Engine Emission Level</v>
          </cell>
        </row>
      </sheetData>
      <sheetData sheetId="1224">
        <row r="1">
          <cell r="A1" t="str">
            <v>Other Revenue &amp; Reductions</v>
          </cell>
        </row>
      </sheetData>
      <sheetData sheetId="1225">
        <row r="1">
          <cell r="A1" t="str">
            <v>Engine Emission Level</v>
          </cell>
        </row>
      </sheetData>
      <sheetData sheetId="1226">
        <row r="1">
          <cell r="A1" t="str">
            <v>Engine Emission Level</v>
          </cell>
        </row>
      </sheetData>
      <sheetData sheetId="1227">
        <row r="1">
          <cell r="A1" t="str">
            <v xml:space="preserve">Market Volume </v>
          </cell>
        </row>
      </sheetData>
      <sheetData sheetId="1228">
        <row r="1">
          <cell r="A1" t="str">
            <v xml:space="preserve">Market Volume </v>
          </cell>
        </row>
      </sheetData>
      <sheetData sheetId="1229">
        <row r="1">
          <cell r="A1" t="str">
            <v xml:space="preserve">Market Volume </v>
          </cell>
        </row>
      </sheetData>
      <sheetData sheetId="1230">
        <row r="1">
          <cell r="A1" t="str">
            <v>Other Revenue &amp; Reductions</v>
          </cell>
        </row>
      </sheetData>
      <sheetData sheetId="1231">
        <row r="1">
          <cell r="A1" t="str">
            <v>UK</v>
          </cell>
        </row>
      </sheetData>
      <sheetData sheetId="1232">
        <row r="1">
          <cell r="A1" t="str">
            <v>Source :By market - 2015-16 Business Plan VME</v>
          </cell>
        </row>
      </sheetData>
      <sheetData sheetId="1233">
        <row r="1">
          <cell r="A1" t="str">
            <v xml:space="preserve">Market Volume </v>
          </cell>
        </row>
      </sheetData>
      <sheetData sheetId="1234">
        <row r="1">
          <cell r="A1" t="str">
            <v xml:space="preserve">Market Volume </v>
          </cell>
        </row>
      </sheetData>
      <sheetData sheetId="1235">
        <row r="1">
          <cell r="A1" t="str">
            <v xml:space="preserve">Market Volume </v>
          </cell>
        </row>
      </sheetData>
      <sheetData sheetId="1236">
        <row r="1">
          <cell r="A1" t="str">
            <v>Engine Emission Level</v>
          </cell>
        </row>
      </sheetData>
      <sheetData sheetId="1237">
        <row r="1">
          <cell r="A1" t="str">
            <v>UK</v>
          </cell>
        </row>
      </sheetData>
      <sheetData sheetId="1238">
        <row r="1">
          <cell r="A1" t="str">
            <v>UK</v>
          </cell>
        </row>
      </sheetData>
      <sheetData sheetId="1239">
        <row r="1">
          <cell r="A1" t="str">
            <v>UK</v>
          </cell>
        </row>
      </sheetData>
      <sheetData sheetId="1240">
        <row r="1">
          <cell r="A1" t="str">
            <v>UK</v>
          </cell>
        </row>
      </sheetData>
      <sheetData sheetId="1241">
        <row r="1">
          <cell r="A1" t="str">
            <v xml:space="preserve">Market Volume </v>
          </cell>
        </row>
      </sheetData>
      <sheetData sheetId="1242">
        <row r="1">
          <cell r="A1" t="str">
            <v xml:space="preserve">Market Volume </v>
          </cell>
        </row>
      </sheetData>
      <sheetData sheetId="1243">
        <row r="1">
          <cell r="A1" t="str">
            <v xml:space="preserve">Market Volume </v>
          </cell>
        </row>
      </sheetData>
      <sheetData sheetId="1244">
        <row r="1">
          <cell r="A1" t="str">
            <v>Other Revenue &amp; Reductions</v>
          </cell>
        </row>
      </sheetData>
      <sheetData sheetId="1245">
        <row r="1">
          <cell r="A1" t="str">
            <v>Engine Emission Level</v>
          </cell>
        </row>
      </sheetData>
      <sheetData sheetId="1246">
        <row r="1">
          <cell r="A1" t="str">
            <v>Engine Emission Level</v>
          </cell>
        </row>
      </sheetData>
      <sheetData sheetId="1247">
        <row r="1">
          <cell r="A1" t="str">
            <v>Engine Emission Level</v>
          </cell>
        </row>
      </sheetData>
      <sheetData sheetId="1248">
        <row r="1">
          <cell r="A1" t="str">
            <v>Engine Emission Level</v>
          </cell>
        </row>
      </sheetData>
      <sheetData sheetId="1249">
        <row r="1">
          <cell r="A1" t="str">
            <v>Engine Emission Level</v>
          </cell>
        </row>
      </sheetData>
      <sheetData sheetId="1250">
        <row r="1">
          <cell r="A1" t="str">
            <v>Engine Emission Level</v>
          </cell>
        </row>
      </sheetData>
      <sheetData sheetId="1251">
        <row r="1">
          <cell r="A1" t="str">
            <v>Engine Emission Level</v>
          </cell>
        </row>
      </sheetData>
      <sheetData sheetId="1252">
        <row r="1">
          <cell r="A1" t="str">
            <v>UK</v>
          </cell>
        </row>
      </sheetData>
      <sheetData sheetId="1253">
        <row r="1">
          <cell r="A1" t="str">
            <v>Other Revenue &amp; Reductions</v>
          </cell>
        </row>
      </sheetData>
      <sheetData sheetId="1254">
        <row r="1">
          <cell r="A1" t="str">
            <v>UK</v>
          </cell>
        </row>
      </sheetData>
      <sheetData sheetId="1255">
        <row r="1">
          <cell r="A1" t="str">
            <v>UK</v>
          </cell>
        </row>
      </sheetData>
      <sheetData sheetId="1256">
        <row r="1">
          <cell r="A1" t="str">
            <v xml:space="preserve">Market Volume </v>
          </cell>
        </row>
      </sheetData>
      <sheetData sheetId="1257">
        <row r="1">
          <cell r="A1" t="str">
            <v xml:space="preserve">Market Volume </v>
          </cell>
        </row>
      </sheetData>
      <sheetData sheetId="1258">
        <row r="1">
          <cell r="A1" t="str">
            <v>UK</v>
          </cell>
        </row>
      </sheetData>
      <sheetData sheetId="1259">
        <row r="1">
          <cell r="A1" t="str">
            <v>UK</v>
          </cell>
        </row>
      </sheetData>
      <sheetData sheetId="1260">
        <row r="1">
          <cell r="A1" t="str">
            <v>UK</v>
          </cell>
        </row>
      </sheetData>
      <sheetData sheetId="1261">
        <row r="1">
          <cell r="A1" t="str">
            <v>UK</v>
          </cell>
        </row>
      </sheetData>
      <sheetData sheetId="1262">
        <row r="1">
          <cell r="A1" t="str">
            <v>UK</v>
          </cell>
        </row>
      </sheetData>
      <sheetData sheetId="1263">
        <row r="1">
          <cell r="A1" t="str">
            <v>UK</v>
          </cell>
        </row>
      </sheetData>
      <sheetData sheetId="1264">
        <row r="1">
          <cell r="A1" t="str">
            <v>UK</v>
          </cell>
        </row>
      </sheetData>
      <sheetData sheetId="1265">
        <row r="1">
          <cell r="A1" t="str">
            <v>UK</v>
          </cell>
        </row>
      </sheetData>
      <sheetData sheetId="1266">
        <row r="1">
          <cell r="A1" t="str">
            <v>UK</v>
          </cell>
        </row>
      </sheetData>
      <sheetData sheetId="1267">
        <row r="1">
          <cell r="A1" t="str">
            <v>UK</v>
          </cell>
        </row>
      </sheetData>
      <sheetData sheetId="1268">
        <row r="1">
          <cell r="A1" t="str">
            <v>UK</v>
          </cell>
        </row>
      </sheetData>
      <sheetData sheetId="1269">
        <row r="1">
          <cell r="A1" t="str">
            <v>UK</v>
          </cell>
        </row>
      </sheetData>
      <sheetData sheetId="1270">
        <row r="1">
          <cell r="A1" t="str">
            <v>UK</v>
          </cell>
        </row>
      </sheetData>
      <sheetData sheetId="1271">
        <row r="1">
          <cell r="A1" t="str">
            <v>UK</v>
          </cell>
        </row>
      </sheetData>
      <sheetData sheetId="1272">
        <row r="1">
          <cell r="A1" t="str">
            <v>UK</v>
          </cell>
        </row>
      </sheetData>
      <sheetData sheetId="1273">
        <row r="1">
          <cell r="A1" t="str">
            <v>UK</v>
          </cell>
        </row>
      </sheetData>
      <sheetData sheetId="1274">
        <row r="1">
          <cell r="A1" t="str">
            <v>UK</v>
          </cell>
        </row>
      </sheetData>
      <sheetData sheetId="1275">
        <row r="1">
          <cell r="A1" t="str">
            <v>UK</v>
          </cell>
        </row>
      </sheetData>
      <sheetData sheetId="1276">
        <row r="1">
          <cell r="A1" t="str">
            <v>UK</v>
          </cell>
        </row>
      </sheetData>
      <sheetData sheetId="1277">
        <row r="1">
          <cell r="A1" t="str">
            <v>UK</v>
          </cell>
        </row>
      </sheetData>
      <sheetData sheetId="1278">
        <row r="1">
          <cell r="A1" t="str">
            <v>UK</v>
          </cell>
        </row>
      </sheetData>
      <sheetData sheetId="1279">
        <row r="1">
          <cell r="A1" t="str">
            <v>UK</v>
          </cell>
        </row>
      </sheetData>
      <sheetData sheetId="1280">
        <row r="1">
          <cell r="A1" t="str">
            <v>UK</v>
          </cell>
        </row>
      </sheetData>
      <sheetData sheetId="1281">
        <row r="1">
          <cell r="A1" t="str">
            <v>UK</v>
          </cell>
        </row>
      </sheetData>
      <sheetData sheetId="1282">
        <row r="1">
          <cell r="A1" t="str">
            <v>UK</v>
          </cell>
        </row>
      </sheetData>
      <sheetData sheetId="1283">
        <row r="1">
          <cell r="A1" t="str">
            <v>UK</v>
          </cell>
        </row>
      </sheetData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>
        <row r="1">
          <cell r="A1" t="str">
            <v xml:space="preserve">Market Volume </v>
          </cell>
        </row>
      </sheetData>
      <sheetData sheetId="1306">
        <row r="1">
          <cell r="A1" t="str">
            <v xml:space="preserve">Market Volume </v>
          </cell>
        </row>
      </sheetData>
      <sheetData sheetId="1307">
        <row r="1">
          <cell r="A1" t="str">
            <v>Source :By market - 2015-16 Business Plan VME</v>
          </cell>
        </row>
      </sheetData>
      <sheetData sheetId="1308">
        <row r="1">
          <cell r="A1" t="str">
            <v>Other Revenue &amp; Reductions</v>
          </cell>
        </row>
      </sheetData>
      <sheetData sheetId="1309">
        <row r="1">
          <cell r="A1" t="str">
            <v>UK</v>
          </cell>
        </row>
      </sheetData>
      <sheetData sheetId="1310">
        <row r="1">
          <cell r="A1" t="str">
            <v>Other Revenue &amp; Reductions</v>
          </cell>
        </row>
      </sheetData>
      <sheetData sheetId="1311">
        <row r="1">
          <cell r="A1" t="str">
            <v xml:space="preserve">Market Volume </v>
          </cell>
        </row>
      </sheetData>
      <sheetData sheetId="1312">
        <row r="1">
          <cell r="A1" t="str">
            <v>UK</v>
          </cell>
        </row>
      </sheetData>
      <sheetData sheetId="1313">
        <row r="1">
          <cell r="A1" t="str">
            <v>Engine Emission Level</v>
          </cell>
        </row>
      </sheetData>
      <sheetData sheetId="1314">
        <row r="1">
          <cell r="A1" t="str">
            <v>Other Revenue &amp; Reductions</v>
          </cell>
        </row>
      </sheetData>
      <sheetData sheetId="1315">
        <row r="1">
          <cell r="A1" t="str">
            <v>UK</v>
          </cell>
        </row>
      </sheetData>
      <sheetData sheetId="1316">
        <row r="1">
          <cell r="A1" t="str">
            <v>UK</v>
          </cell>
        </row>
      </sheetData>
      <sheetData sheetId="1317">
        <row r="1">
          <cell r="A1" t="str">
            <v>Engine Emission Level</v>
          </cell>
        </row>
      </sheetData>
      <sheetData sheetId="1318">
        <row r="1">
          <cell r="B1" t="str">
            <v>L462 FOLD OXO - Value Set Mapping</v>
          </cell>
        </row>
      </sheetData>
      <sheetData sheetId="1319">
        <row r="1">
          <cell r="A1" t="str">
            <v>Source :By market - 2015-16 Business Plan VME</v>
          </cell>
        </row>
      </sheetData>
      <sheetData sheetId="1320">
        <row r="1">
          <cell r="A1" t="str">
            <v xml:space="preserve">Market Volume </v>
          </cell>
        </row>
      </sheetData>
      <sheetData sheetId="1321">
        <row r="1">
          <cell r="A1" t="str">
            <v>Source :By market - 2015-16 Business Plan VME</v>
          </cell>
        </row>
      </sheetData>
      <sheetData sheetId="1322"/>
      <sheetData sheetId="1323">
        <row r="15">
          <cell r="H15" t="str">
            <v>YES</v>
          </cell>
        </row>
      </sheetData>
      <sheetData sheetId="1324">
        <row r="1">
          <cell r="A1" t="str">
            <v>Engine Emission Level</v>
          </cell>
        </row>
      </sheetData>
      <sheetData sheetId="1325">
        <row r="3">
          <cell r="D3" t="str">
            <v>Name</v>
          </cell>
        </row>
      </sheetData>
      <sheetData sheetId="1326">
        <row r="1">
          <cell r="A1" t="str">
            <v>Other Revenue &amp; Reductions</v>
          </cell>
        </row>
      </sheetData>
      <sheetData sheetId="1327">
        <row r="1">
          <cell r="A1" t="str">
            <v>Engine Emission Level</v>
          </cell>
        </row>
      </sheetData>
      <sheetData sheetId="1328">
        <row r="1">
          <cell r="A1" t="str">
            <v xml:space="preserve">Market Volume </v>
          </cell>
        </row>
      </sheetData>
      <sheetData sheetId="1329">
        <row r="1">
          <cell r="A1" t="str">
            <v>Other Revenue &amp; Reductions</v>
          </cell>
        </row>
      </sheetData>
      <sheetData sheetId="1330">
        <row r="1">
          <cell r="A1" t="str">
            <v>UK</v>
          </cell>
        </row>
      </sheetData>
      <sheetData sheetId="1331">
        <row r="15">
          <cell r="H15" t="str">
            <v>YES</v>
          </cell>
        </row>
      </sheetData>
      <sheetData sheetId="1332">
        <row r="1">
          <cell r="A1" t="str">
            <v>Engine Emission Level</v>
          </cell>
        </row>
      </sheetData>
      <sheetData sheetId="1333">
        <row r="1">
          <cell r="A1" t="str">
            <v>Engine Emission Level</v>
          </cell>
        </row>
      </sheetData>
      <sheetData sheetId="1334">
        <row r="1">
          <cell r="A1" t="str">
            <v xml:space="preserve">Market Volume </v>
          </cell>
        </row>
      </sheetData>
      <sheetData sheetId="1335">
        <row r="1">
          <cell r="A1" t="str">
            <v>Engine Emission Level</v>
          </cell>
        </row>
      </sheetData>
      <sheetData sheetId="1336">
        <row r="1">
          <cell r="A1" t="str">
            <v xml:space="preserve">Market Volume </v>
          </cell>
        </row>
      </sheetData>
      <sheetData sheetId="1337">
        <row r="1">
          <cell r="A1" t="str">
            <v>Source :By market - 2015-16 Business Plan VME</v>
          </cell>
        </row>
      </sheetData>
      <sheetData sheetId="1338">
        <row r="1">
          <cell r="B1" t="str">
            <v>L462 FOLD OXO - Value Set Mapping</v>
          </cell>
        </row>
      </sheetData>
      <sheetData sheetId="1339">
        <row r="1">
          <cell r="A1" t="str">
            <v>Other Revenue &amp; Reductions</v>
          </cell>
        </row>
      </sheetData>
      <sheetData sheetId="1340">
        <row r="1">
          <cell r="A1" t="str">
            <v>UK</v>
          </cell>
        </row>
      </sheetData>
      <sheetData sheetId="1341">
        <row r="15">
          <cell r="H15" t="str">
            <v>NO</v>
          </cell>
        </row>
      </sheetData>
      <sheetData sheetId="1342">
        <row r="1">
          <cell r="A1" t="str">
            <v xml:space="preserve">Market Volume </v>
          </cell>
        </row>
      </sheetData>
      <sheetData sheetId="1343"/>
      <sheetData sheetId="1344">
        <row r="1">
          <cell r="A1" t="str">
            <v xml:space="preserve">Market Volume </v>
          </cell>
        </row>
      </sheetData>
      <sheetData sheetId="1345">
        <row r="1">
          <cell r="A1" t="str">
            <v>Other Revenue &amp; Reductions</v>
          </cell>
        </row>
      </sheetData>
      <sheetData sheetId="1346">
        <row r="1">
          <cell r="A1" t="str">
            <v>UK</v>
          </cell>
        </row>
      </sheetData>
      <sheetData sheetId="1347">
        <row r="15">
          <cell r="H15" t="str">
            <v>YES</v>
          </cell>
        </row>
      </sheetData>
      <sheetData sheetId="1348">
        <row r="1">
          <cell r="A1" t="str">
            <v xml:space="preserve">Market Volume </v>
          </cell>
        </row>
      </sheetData>
      <sheetData sheetId="1349">
        <row r="15">
          <cell r="H15" t="str">
            <v>YES</v>
          </cell>
        </row>
      </sheetData>
      <sheetData sheetId="1350">
        <row r="1">
          <cell r="B1" t="str">
            <v>L462 FOLD OXO - Value Set Mapping</v>
          </cell>
        </row>
      </sheetData>
      <sheetData sheetId="1351">
        <row r="1">
          <cell r="B1" t="str">
            <v>L462 17MY &lt;FOLD&gt; OXO V2</v>
          </cell>
        </row>
      </sheetData>
      <sheetData sheetId="1352">
        <row r="1">
          <cell r="B1" t="str">
            <v>L462 FOLD OXO - Value Set Mapping</v>
          </cell>
        </row>
      </sheetData>
      <sheetData sheetId="1353">
        <row r="1">
          <cell r="A1" t="str">
            <v>Engine Emission Level</v>
          </cell>
        </row>
      </sheetData>
      <sheetData sheetId="1354">
        <row r="1">
          <cell r="B1" t="str">
            <v>L462 17MY &lt;FOLD&gt; OXO V2</v>
          </cell>
        </row>
      </sheetData>
      <sheetData sheetId="1355">
        <row r="1">
          <cell r="A1" t="str">
            <v xml:space="preserve">Market Volume </v>
          </cell>
        </row>
      </sheetData>
      <sheetData sheetId="1356">
        <row r="1">
          <cell r="A1" t="str">
            <v>Engine Emission Level</v>
          </cell>
        </row>
      </sheetData>
      <sheetData sheetId="1357">
        <row r="1">
          <cell r="A1" t="str">
            <v xml:space="preserve">Market Volume </v>
          </cell>
        </row>
      </sheetData>
      <sheetData sheetId="1358">
        <row r="1">
          <cell r="A1" t="str">
            <v>UK</v>
          </cell>
        </row>
      </sheetData>
      <sheetData sheetId="1359">
        <row r="1">
          <cell r="A1" t="str">
            <v>UK</v>
          </cell>
        </row>
      </sheetData>
      <sheetData sheetId="1360">
        <row r="1">
          <cell r="B1" t="str">
            <v>L462 17MY &lt;FOLD&gt; OXO V2</v>
          </cell>
        </row>
      </sheetData>
      <sheetData sheetId="1361">
        <row r="1">
          <cell r="A1" t="str">
            <v>UK</v>
          </cell>
        </row>
      </sheetData>
      <sheetData sheetId="1362">
        <row r="1">
          <cell r="A1" t="str">
            <v>Engine Emission Level</v>
          </cell>
        </row>
      </sheetData>
      <sheetData sheetId="1363"/>
      <sheetData sheetId="1364">
        <row r="1">
          <cell r="A1" t="str">
            <v>UK</v>
          </cell>
        </row>
      </sheetData>
      <sheetData sheetId="1365">
        <row r="1">
          <cell r="A1" t="str">
            <v xml:space="preserve">Market Volume </v>
          </cell>
        </row>
      </sheetData>
      <sheetData sheetId="1366">
        <row r="1">
          <cell r="A1" t="str">
            <v>UK</v>
          </cell>
        </row>
      </sheetData>
      <sheetData sheetId="1367">
        <row r="1">
          <cell r="A1" t="str">
            <v>Other Revenue &amp; Reductions</v>
          </cell>
        </row>
      </sheetData>
      <sheetData sheetId="1368">
        <row r="1">
          <cell r="A1" t="str">
            <v xml:space="preserve">Market Volume </v>
          </cell>
        </row>
      </sheetData>
      <sheetData sheetId="1369">
        <row r="1">
          <cell r="A1" t="str">
            <v>UK</v>
          </cell>
        </row>
      </sheetData>
      <sheetData sheetId="1370">
        <row r="1">
          <cell r="A1" t="str">
            <v>UK</v>
          </cell>
        </row>
      </sheetData>
      <sheetData sheetId="1371">
        <row r="1">
          <cell r="A1" t="str">
            <v xml:space="preserve">Market Volume </v>
          </cell>
        </row>
      </sheetData>
      <sheetData sheetId="1372">
        <row r="1">
          <cell r="A1" t="str">
            <v>UK</v>
          </cell>
        </row>
      </sheetData>
      <sheetData sheetId="1373">
        <row r="1">
          <cell r="A1" t="str">
            <v>Engine Emission Level</v>
          </cell>
        </row>
      </sheetData>
      <sheetData sheetId="1374">
        <row r="1">
          <cell r="A1" t="str">
            <v xml:space="preserve">Market Volume </v>
          </cell>
        </row>
      </sheetData>
      <sheetData sheetId="1375">
        <row r="1">
          <cell r="A1" t="str">
            <v>UK</v>
          </cell>
        </row>
      </sheetData>
      <sheetData sheetId="1376">
        <row r="1">
          <cell r="A1" t="str">
            <v>UK</v>
          </cell>
        </row>
      </sheetData>
      <sheetData sheetId="1377">
        <row r="1">
          <cell r="A1" t="str">
            <v>UK</v>
          </cell>
        </row>
      </sheetData>
      <sheetData sheetId="1378">
        <row r="1">
          <cell r="A1" t="str">
            <v>Source :By market - 2015-16 Business Plan VME</v>
          </cell>
        </row>
      </sheetData>
      <sheetData sheetId="1379">
        <row r="1">
          <cell r="A1" t="str">
            <v xml:space="preserve">Market Volume </v>
          </cell>
        </row>
      </sheetData>
      <sheetData sheetId="1380">
        <row r="1">
          <cell r="A1" t="str">
            <v>UK</v>
          </cell>
        </row>
      </sheetData>
      <sheetData sheetId="1381">
        <row r="1">
          <cell r="A1" t="str">
            <v>UK</v>
          </cell>
        </row>
      </sheetData>
      <sheetData sheetId="1382">
        <row r="1">
          <cell r="A1" t="str">
            <v>UK</v>
          </cell>
        </row>
      </sheetData>
      <sheetData sheetId="1383">
        <row r="1">
          <cell r="A1" t="str">
            <v>UK</v>
          </cell>
        </row>
      </sheetData>
      <sheetData sheetId="1384">
        <row r="1">
          <cell r="A1" t="str">
            <v>UK</v>
          </cell>
        </row>
      </sheetData>
      <sheetData sheetId="1385">
        <row r="1">
          <cell r="A1" t="str">
            <v>UK</v>
          </cell>
        </row>
      </sheetData>
      <sheetData sheetId="1386">
        <row r="1">
          <cell r="A1" t="str">
            <v>UK</v>
          </cell>
        </row>
      </sheetData>
      <sheetData sheetId="1387">
        <row r="1">
          <cell r="A1" t="str">
            <v xml:space="preserve">Market Volume </v>
          </cell>
        </row>
      </sheetData>
      <sheetData sheetId="1388">
        <row r="1">
          <cell r="A1" t="str">
            <v>UK</v>
          </cell>
        </row>
      </sheetData>
      <sheetData sheetId="1389">
        <row r="1">
          <cell r="A1" t="str">
            <v>UK</v>
          </cell>
        </row>
      </sheetData>
      <sheetData sheetId="1390">
        <row r="1">
          <cell r="A1" t="str">
            <v>UK</v>
          </cell>
        </row>
      </sheetData>
      <sheetData sheetId="1391">
        <row r="1">
          <cell r="A1" t="str">
            <v>UK</v>
          </cell>
        </row>
      </sheetData>
      <sheetData sheetId="1392">
        <row r="1">
          <cell r="A1" t="str">
            <v>UK</v>
          </cell>
        </row>
      </sheetData>
      <sheetData sheetId="1393">
        <row r="1">
          <cell r="A1" t="str">
            <v>UK</v>
          </cell>
        </row>
      </sheetData>
      <sheetData sheetId="1394">
        <row r="1">
          <cell r="A1" t="str">
            <v>UK</v>
          </cell>
        </row>
      </sheetData>
      <sheetData sheetId="1395">
        <row r="1">
          <cell r="A1" t="str">
            <v xml:space="preserve">Market Volume </v>
          </cell>
        </row>
      </sheetData>
      <sheetData sheetId="1396">
        <row r="1">
          <cell r="A1" t="str">
            <v xml:space="preserve">Market Volume </v>
          </cell>
        </row>
      </sheetData>
      <sheetData sheetId="1397">
        <row r="1">
          <cell r="A1" t="str">
            <v>UK</v>
          </cell>
        </row>
      </sheetData>
      <sheetData sheetId="1398">
        <row r="1">
          <cell r="A1" t="str">
            <v>UK</v>
          </cell>
        </row>
      </sheetData>
      <sheetData sheetId="1399">
        <row r="1">
          <cell r="A1" t="str">
            <v>Source :By market - 2015-16 Business Plan VME</v>
          </cell>
        </row>
      </sheetData>
      <sheetData sheetId="1400">
        <row r="1">
          <cell r="A1" t="str">
            <v>UK</v>
          </cell>
        </row>
      </sheetData>
      <sheetData sheetId="1401">
        <row r="1">
          <cell r="A1" t="str">
            <v>Source :By market - 2015-16 Business Plan VME</v>
          </cell>
        </row>
      </sheetData>
      <sheetData sheetId="1402">
        <row r="1">
          <cell r="A1" t="str">
            <v>Engine Emission Level</v>
          </cell>
        </row>
      </sheetData>
      <sheetData sheetId="1403">
        <row r="1">
          <cell r="A1" t="str">
            <v>Source :By market - 2015-16 Business Plan VME</v>
          </cell>
        </row>
      </sheetData>
      <sheetData sheetId="1404">
        <row r="1">
          <cell r="A1" t="str">
            <v>Engine Emission Level</v>
          </cell>
        </row>
      </sheetData>
      <sheetData sheetId="1405">
        <row r="1">
          <cell r="A1" t="str">
            <v>UK</v>
          </cell>
        </row>
      </sheetData>
      <sheetData sheetId="1406">
        <row r="1">
          <cell r="A1" t="str">
            <v>UK</v>
          </cell>
        </row>
      </sheetData>
      <sheetData sheetId="1407">
        <row r="1">
          <cell r="A1" t="str">
            <v>UK</v>
          </cell>
        </row>
      </sheetData>
      <sheetData sheetId="1408">
        <row r="1">
          <cell r="A1" t="str">
            <v>UK</v>
          </cell>
        </row>
      </sheetData>
      <sheetData sheetId="1409">
        <row r="1">
          <cell r="A1" t="str">
            <v xml:space="preserve">Market Volume </v>
          </cell>
        </row>
      </sheetData>
      <sheetData sheetId="1410">
        <row r="1">
          <cell r="A1" t="str">
            <v>UK</v>
          </cell>
        </row>
      </sheetData>
      <sheetData sheetId="1411">
        <row r="1">
          <cell r="A1" t="str">
            <v xml:space="preserve">Market Volume </v>
          </cell>
        </row>
      </sheetData>
      <sheetData sheetId="1412">
        <row r="1">
          <cell r="A1" t="str">
            <v>UK</v>
          </cell>
        </row>
      </sheetData>
      <sheetData sheetId="1413">
        <row r="1">
          <cell r="A1" t="str">
            <v>Other Revenue &amp; Reductions</v>
          </cell>
        </row>
      </sheetData>
      <sheetData sheetId="1414">
        <row r="1">
          <cell r="A1" t="str">
            <v>UK</v>
          </cell>
        </row>
      </sheetData>
      <sheetData sheetId="1415">
        <row r="1">
          <cell r="A1" t="str">
            <v>UK</v>
          </cell>
        </row>
      </sheetData>
      <sheetData sheetId="1416">
        <row r="1">
          <cell r="A1" t="str">
            <v>UK</v>
          </cell>
        </row>
      </sheetData>
      <sheetData sheetId="1417">
        <row r="1">
          <cell r="A1" t="str">
            <v>UK</v>
          </cell>
        </row>
      </sheetData>
      <sheetData sheetId="1418">
        <row r="1">
          <cell r="A1" t="str">
            <v xml:space="preserve">Market Volume </v>
          </cell>
        </row>
      </sheetData>
      <sheetData sheetId="1419">
        <row r="1">
          <cell r="A1" t="str">
            <v xml:space="preserve">Market Volume </v>
          </cell>
        </row>
      </sheetData>
      <sheetData sheetId="1420">
        <row r="1">
          <cell r="A1" t="str">
            <v>UK</v>
          </cell>
        </row>
      </sheetData>
      <sheetData sheetId="1421">
        <row r="1">
          <cell r="A1" t="str">
            <v>Source :By market - 2015-16 Business Plan VME</v>
          </cell>
        </row>
      </sheetData>
      <sheetData sheetId="1422">
        <row r="1">
          <cell r="A1" t="str">
            <v xml:space="preserve">Market Volume </v>
          </cell>
        </row>
      </sheetData>
      <sheetData sheetId="1423">
        <row r="1">
          <cell r="A1" t="str">
            <v>Source :By market - 2015-16 Business Plan VME</v>
          </cell>
        </row>
      </sheetData>
      <sheetData sheetId="1424">
        <row r="1">
          <cell r="A1" t="str">
            <v>Engine Emission Level</v>
          </cell>
        </row>
      </sheetData>
      <sheetData sheetId="1425">
        <row r="1">
          <cell r="A1" t="str">
            <v>Source :By market - 2015-16 Business Plan VME</v>
          </cell>
        </row>
      </sheetData>
      <sheetData sheetId="1426">
        <row r="1">
          <cell r="A1" t="str">
            <v>Engine Emission Level</v>
          </cell>
        </row>
      </sheetData>
      <sheetData sheetId="1427">
        <row r="1">
          <cell r="A1" t="str">
            <v>UK</v>
          </cell>
        </row>
      </sheetData>
      <sheetData sheetId="1428">
        <row r="1">
          <cell r="A1" t="str">
            <v>UK</v>
          </cell>
        </row>
      </sheetData>
      <sheetData sheetId="1429">
        <row r="1">
          <cell r="A1" t="str">
            <v>UK</v>
          </cell>
        </row>
      </sheetData>
      <sheetData sheetId="1430">
        <row r="1">
          <cell r="A1" t="str">
            <v>UK</v>
          </cell>
        </row>
      </sheetData>
      <sheetData sheetId="1431">
        <row r="1">
          <cell r="A1" t="str">
            <v>UK</v>
          </cell>
        </row>
      </sheetData>
      <sheetData sheetId="1432">
        <row r="1">
          <cell r="A1" t="str">
            <v xml:space="preserve">Market Volume </v>
          </cell>
        </row>
      </sheetData>
      <sheetData sheetId="1433">
        <row r="1">
          <cell r="A1" t="str">
            <v xml:space="preserve">Market Volume </v>
          </cell>
        </row>
      </sheetData>
      <sheetData sheetId="1434">
        <row r="1">
          <cell r="A1" t="str">
            <v>UK</v>
          </cell>
        </row>
      </sheetData>
      <sheetData sheetId="1435">
        <row r="1">
          <cell r="A1" t="str">
            <v>Other Revenue &amp; Reductions</v>
          </cell>
        </row>
      </sheetData>
      <sheetData sheetId="1436">
        <row r="1">
          <cell r="A1" t="str">
            <v>UK</v>
          </cell>
        </row>
      </sheetData>
      <sheetData sheetId="1437">
        <row r="1">
          <cell r="A1" t="str">
            <v>UK</v>
          </cell>
        </row>
      </sheetData>
      <sheetData sheetId="1438">
        <row r="1">
          <cell r="A1" t="str">
            <v xml:space="preserve">Market Volume </v>
          </cell>
        </row>
      </sheetData>
      <sheetData sheetId="1439">
        <row r="1">
          <cell r="A1" t="str">
            <v>UK</v>
          </cell>
        </row>
      </sheetData>
      <sheetData sheetId="1440">
        <row r="1">
          <cell r="A1" t="str">
            <v xml:space="preserve">Market Volume </v>
          </cell>
        </row>
      </sheetData>
      <sheetData sheetId="1441">
        <row r="1">
          <cell r="A1" t="str">
            <v xml:space="preserve">Market Volume </v>
          </cell>
        </row>
      </sheetData>
      <sheetData sheetId="1442">
        <row r="1">
          <cell r="A1" t="str">
            <v>Other Revenue &amp; Reductions</v>
          </cell>
        </row>
      </sheetData>
      <sheetData sheetId="1443">
        <row r="1">
          <cell r="A1" t="str">
            <v xml:space="preserve">Market Volume </v>
          </cell>
        </row>
      </sheetData>
      <sheetData sheetId="1444">
        <row r="1">
          <cell r="A1" t="str">
            <v>Other Revenue &amp; Reductions</v>
          </cell>
        </row>
      </sheetData>
      <sheetData sheetId="1445">
        <row r="1">
          <cell r="A1" t="str">
            <v>Source :By market - 2015-16 Business Plan VME</v>
          </cell>
        </row>
      </sheetData>
      <sheetData sheetId="1446">
        <row r="1">
          <cell r="A1" t="str">
            <v>Source :By market - 2015-16 Business Plan VME</v>
          </cell>
        </row>
      </sheetData>
      <sheetData sheetId="1447">
        <row r="1">
          <cell r="A1" t="str">
            <v>Engine Emission Level</v>
          </cell>
        </row>
      </sheetData>
      <sheetData sheetId="1448">
        <row r="1">
          <cell r="A1" t="str">
            <v>Engine Emission Level</v>
          </cell>
        </row>
      </sheetData>
      <sheetData sheetId="1449">
        <row r="1">
          <cell r="A1" t="str">
            <v>Engine Emission Level</v>
          </cell>
        </row>
      </sheetData>
      <sheetData sheetId="1450">
        <row r="1">
          <cell r="A1" t="str">
            <v>Engine Emission Level</v>
          </cell>
        </row>
      </sheetData>
      <sheetData sheetId="1451">
        <row r="1">
          <cell r="A1" t="str">
            <v xml:space="preserve">Market Volume </v>
          </cell>
        </row>
      </sheetData>
      <sheetData sheetId="1452">
        <row r="1">
          <cell r="A1" t="str">
            <v>Engine Emission Level</v>
          </cell>
        </row>
      </sheetData>
      <sheetData sheetId="1453">
        <row r="1">
          <cell r="A1" t="str">
            <v xml:space="preserve">Market Volume </v>
          </cell>
        </row>
      </sheetData>
      <sheetData sheetId="1454">
        <row r="1">
          <cell r="A1" t="str">
            <v xml:space="preserve">Market Volume </v>
          </cell>
        </row>
      </sheetData>
      <sheetData sheetId="1455">
        <row r="1">
          <cell r="A1" t="str">
            <v xml:space="preserve">Market Volume </v>
          </cell>
        </row>
      </sheetData>
      <sheetData sheetId="1456">
        <row r="1">
          <cell r="A1" t="str">
            <v>Other Revenue &amp; Reductions</v>
          </cell>
        </row>
      </sheetData>
      <sheetData sheetId="1457">
        <row r="1">
          <cell r="A1" t="str">
            <v>UK</v>
          </cell>
        </row>
      </sheetData>
      <sheetData sheetId="1458">
        <row r="1">
          <cell r="A1" t="str">
            <v xml:space="preserve">Market Volume </v>
          </cell>
        </row>
      </sheetData>
      <sheetData sheetId="1459">
        <row r="1">
          <cell r="A1" t="str">
            <v>Engine Emission Level</v>
          </cell>
        </row>
      </sheetData>
      <sheetData sheetId="1460">
        <row r="1">
          <cell r="A1" t="str">
            <v>Source :By market - 2015-16 Business Plan VME</v>
          </cell>
        </row>
      </sheetData>
      <sheetData sheetId="1461">
        <row r="1">
          <cell r="A1" t="str">
            <v>Other Revenue &amp; Reductions</v>
          </cell>
        </row>
      </sheetData>
      <sheetData sheetId="1462">
        <row r="1">
          <cell r="A1" t="str">
            <v>UK</v>
          </cell>
        </row>
      </sheetData>
      <sheetData sheetId="1463">
        <row r="1">
          <cell r="A1" t="str">
            <v xml:space="preserve">Market Volume </v>
          </cell>
        </row>
      </sheetData>
      <sheetData sheetId="1464">
        <row r="1">
          <cell r="A1" t="str">
            <v>Engine Emission Level</v>
          </cell>
        </row>
      </sheetData>
      <sheetData sheetId="1465">
        <row r="1">
          <cell r="A1" t="str">
            <v xml:space="preserve">Market Volume </v>
          </cell>
        </row>
      </sheetData>
      <sheetData sheetId="1466">
        <row r="1">
          <cell r="A1" t="str">
            <v xml:space="preserve">Market Volume </v>
          </cell>
        </row>
      </sheetData>
      <sheetData sheetId="1467">
        <row r="1">
          <cell r="A1" t="str">
            <v>UK</v>
          </cell>
        </row>
      </sheetData>
      <sheetData sheetId="1468">
        <row r="1">
          <cell r="A1" t="str">
            <v>UK</v>
          </cell>
        </row>
      </sheetData>
      <sheetData sheetId="1469">
        <row r="1">
          <cell r="A1" t="str">
            <v>Other Revenue &amp; Reductions</v>
          </cell>
        </row>
      </sheetData>
      <sheetData sheetId="1470">
        <row r="1">
          <cell r="A1" t="str">
            <v>UK</v>
          </cell>
        </row>
      </sheetData>
      <sheetData sheetId="1471">
        <row r="1">
          <cell r="A1" t="str">
            <v>UK</v>
          </cell>
        </row>
      </sheetData>
      <sheetData sheetId="1472">
        <row r="1">
          <cell r="A1" t="str">
            <v>UK</v>
          </cell>
        </row>
      </sheetData>
      <sheetData sheetId="1473">
        <row r="1">
          <cell r="A1" t="str">
            <v>UK</v>
          </cell>
        </row>
      </sheetData>
      <sheetData sheetId="1474">
        <row r="1">
          <cell r="A1" t="str">
            <v xml:space="preserve">Market Volume </v>
          </cell>
        </row>
      </sheetData>
      <sheetData sheetId="1475">
        <row r="1">
          <cell r="A1" t="str">
            <v xml:space="preserve">Market Volume </v>
          </cell>
        </row>
      </sheetData>
      <sheetData sheetId="1476">
        <row r="1">
          <cell r="A1" t="str">
            <v>Engine Emission Level</v>
          </cell>
        </row>
      </sheetData>
      <sheetData sheetId="1477">
        <row r="1">
          <cell r="A1" t="str">
            <v>Other Revenue &amp; Reductions</v>
          </cell>
        </row>
      </sheetData>
      <sheetData sheetId="1478">
        <row r="1">
          <cell r="A1" t="str">
            <v>Engine Emission Level</v>
          </cell>
        </row>
      </sheetData>
      <sheetData sheetId="1479">
        <row r="1">
          <cell r="A1" t="str">
            <v xml:space="preserve">Market Volume </v>
          </cell>
        </row>
      </sheetData>
      <sheetData sheetId="1480">
        <row r="1">
          <cell r="A1" t="str">
            <v xml:space="preserve">Market Volume </v>
          </cell>
        </row>
      </sheetData>
      <sheetData sheetId="1481">
        <row r="1">
          <cell r="A1" t="str">
            <v xml:space="preserve">Market Volume </v>
          </cell>
        </row>
      </sheetData>
      <sheetData sheetId="1482">
        <row r="1">
          <cell r="A1" t="str">
            <v>Other Revenue &amp; Reductions</v>
          </cell>
        </row>
      </sheetData>
      <sheetData sheetId="1483">
        <row r="1">
          <cell r="A1" t="str">
            <v>UK</v>
          </cell>
        </row>
      </sheetData>
      <sheetData sheetId="1484">
        <row r="1">
          <cell r="A1" t="str">
            <v>Source :By market - 2015-16 Business Plan VME</v>
          </cell>
        </row>
      </sheetData>
      <sheetData sheetId="1485">
        <row r="1">
          <cell r="A1" t="str">
            <v xml:space="preserve">Market Volume </v>
          </cell>
        </row>
      </sheetData>
      <sheetData sheetId="1486">
        <row r="1">
          <cell r="A1" t="str">
            <v>Engine Emission Level</v>
          </cell>
        </row>
      </sheetData>
      <sheetData sheetId="1487">
        <row r="1">
          <cell r="A1" t="str">
            <v>Engine Emission Level</v>
          </cell>
        </row>
      </sheetData>
      <sheetData sheetId="1488">
        <row r="1">
          <cell r="A1" t="str">
            <v>UK</v>
          </cell>
        </row>
      </sheetData>
      <sheetData sheetId="1489">
        <row r="1">
          <cell r="A1" t="str">
            <v>Other Revenue &amp; Reductions</v>
          </cell>
        </row>
      </sheetData>
      <sheetData sheetId="1490">
        <row r="1">
          <cell r="A1" t="str">
            <v>UK</v>
          </cell>
        </row>
      </sheetData>
      <sheetData sheetId="1491">
        <row r="1">
          <cell r="A1" t="str">
            <v>UK</v>
          </cell>
        </row>
      </sheetData>
      <sheetData sheetId="1492">
        <row r="1">
          <cell r="A1" t="str">
            <v xml:space="preserve">Market Volume </v>
          </cell>
        </row>
      </sheetData>
      <sheetData sheetId="1493">
        <row r="1">
          <cell r="A1" t="str">
            <v xml:space="preserve">Market Volume </v>
          </cell>
        </row>
      </sheetData>
      <sheetData sheetId="1494">
        <row r="1">
          <cell r="A1" t="str">
            <v xml:space="preserve">Market Volume </v>
          </cell>
        </row>
      </sheetData>
      <sheetData sheetId="1495">
        <row r="1">
          <cell r="A1" t="str">
            <v>Other Revenue &amp; Reductions</v>
          </cell>
        </row>
      </sheetData>
      <sheetData sheetId="1496">
        <row r="1">
          <cell r="A1" t="str">
            <v xml:space="preserve">Market Volume </v>
          </cell>
        </row>
      </sheetData>
      <sheetData sheetId="1497">
        <row r="1">
          <cell r="A1" t="str">
            <v>Engine Emission Level</v>
          </cell>
        </row>
      </sheetData>
      <sheetData sheetId="1498">
        <row r="1">
          <cell r="A1" t="str">
            <v>Engine Emission Level</v>
          </cell>
        </row>
      </sheetData>
      <sheetData sheetId="1499">
        <row r="1">
          <cell r="A1" t="str">
            <v>Engine Emission Level</v>
          </cell>
        </row>
      </sheetData>
      <sheetData sheetId="1500"/>
      <sheetData sheetId="1501"/>
      <sheetData sheetId="1502"/>
      <sheetData sheetId="1503"/>
      <sheetData sheetId="1504"/>
      <sheetData sheetId="1505"/>
      <sheetData sheetId="1506"/>
      <sheetData sheetId="1507">
        <row r="1">
          <cell r="A1" t="str">
            <v>UK</v>
          </cell>
        </row>
      </sheetData>
      <sheetData sheetId="1508">
        <row r="1">
          <cell r="A1" t="str">
            <v>UK</v>
          </cell>
        </row>
      </sheetData>
      <sheetData sheetId="1509">
        <row r="1">
          <cell r="A1" t="str">
            <v>UK</v>
          </cell>
        </row>
      </sheetData>
      <sheetData sheetId="1510">
        <row r="1">
          <cell r="A1" t="str">
            <v>UK</v>
          </cell>
        </row>
      </sheetData>
      <sheetData sheetId="1511">
        <row r="1">
          <cell r="A1" t="str">
            <v>UK</v>
          </cell>
        </row>
      </sheetData>
      <sheetData sheetId="1512">
        <row r="1">
          <cell r="A1" t="str">
            <v>UK</v>
          </cell>
        </row>
      </sheetData>
      <sheetData sheetId="1513">
        <row r="1">
          <cell r="A1" t="str">
            <v>UK</v>
          </cell>
        </row>
      </sheetData>
      <sheetData sheetId="1514">
        <row r="1">
          <cell r="A1" t="str">
            <v>UK</v>
          </cell>
        </row>
      </sheetData>
      <sheetData sheetId="1515">
        <row r="1">
          <cell r="A1" t="str">
            <v>UK</v>
          </cell>
        </row>
      </sheetData>
      <sheetData sheetId="1516">
        <row r="1">
          <cell r="A1" t="str">
            <v>UK</v>
          </cell>
        </row>
      </sheetData>
      <sheetData sheetId="1517">
        <row r="1">
          <cell r="A1" t="str">
            <v>UK</v>
          </cell>
        </row>
      </sheetData>
      <sheetData sheetId="1518">
        <row r="1">
          <cell r="A1" t="str">
            <v>UK</v>
          </cell>
        </row>
      </sheetData>
      <sheetData sheetId="1519">
        <row r="1">
          <cell r="A1" t="str">
            <v>UK</v>
          </cell>
        </row>
      </sheetData>
      <sheetData sheetId="1520"/>
      <sheetData sheetId="1521"/>
      <sheetData sheetId="1522">
        <row r="1">
          <cell r="A1" t="str">
            <v>UK</v>
          </cell>
        </row>
      </sheetData>
      <sheetData sheetId="1523">
        <row r="1">
          <cell r="A1" t="str">
            <v>UK</v>
          </cell>
        </row>
      </sheetData>
      <sheetData sheetId="1524">
        <row r="1">
          <cell r="A1" t="str">
            <v>UK</v>
          </cell>
        </row>
      </sheetData>
      <sheetData sheetId="1525">
        <row r="1">
          <cell r="A1" t="str">
            <v>UK</v>
          </cell>
        </row>
      </sheetData>
      <sheetData sheetId="1526">
        <row r="1">
          <cell r="A1" t="str">
            <v>UK</v>
          </cell>
        </row>
      </sheetData>
      <sheetData sheetId="1527">
        <row r="1">
          <cell r="A1" t="str">
            <v>UK</v>
          </cell>
        </row>
      </sheetData>
      <sheetData sheetId="1528">
        <row r="1">
          <cell r="A1" t="str">
            <v>UK</v>
          </cell>
        </row>
      </sheetData>
      <sheetData sheetId="1529"/>
      <sheetData sheetId="1530"/>
      <sheetData sheetId="1531">
        <row r="1">
          <cell r="A1" t="str">
            <v>UK</v>
          </cell>
        </row>
      </sheetData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>
        <row r="1">
          <cell r="A1" t="str">
            <v xml:space="preserve">Market Volume </v>
          </cell>
        </row>
      </sheetData>
      <sheetData sheetId="1554">
        <row r="1">
          <cell r="A1" t="str">
            <v xml:space="preserve">Market Volume </v>
          </cell>
        </row>
      </sheetData>
      <sheetData sheetId="1555">
        <row r="1">
          <cell r="A1" t="str">
            <v>Source :By market - 2015-16 Business Plan VME</v>
          </cell>
        </row>
      </sheetData>
      <sheetData sheetId="1556">
        <row r="1">
          <cell r="A1" t="str">
            <v>Other Revenue &amp; Reductions</v>
          </cell>
        </row>
      </sheetData>
      <sheetData sheetId="1557">
        <row r="1">
          <cell r="A1" t="str">
            <v>Engine Emission Level</v>
          </cell>
        </row>
      </sheetData>
      <sheetData sheetId="1558">
        <row r="1">
          <cell r="A1" t="str">
            <v>Other Revenue &amp; Reductions</v>
          </cell>
        </row>
      </sheetData>
      <sheetData sheetId="1559">
        <row r="1">
          <cell r="A1" t="str">
            <v xml:space="preserve">Market Volume </v>
          </cell>
        </row>
      </sheetData>
      <sheetData sheetId="1560">
        <row r="1">
          <cell r="A1" t="str">
            <v>UK</v>
          </cell>
        </row>
      </sheetData>
      <sheetData sheetId="1561">
        <row r="1">
          <cell r="A1" t="str">
            <v>Engine Emission Level</v>
          </cell>
        </row>
      </sheetData>
      <sheetData sheetId="1562">
        <row r="1">
          <cell r="A1" t="str">
            <v>Other Revenue &amp; Reductions</v>
          </cell>
        </row>
      </sheetData>
      <sheetData sheetId="1563">
        <row r="1">
          <cell r="A1" t="str">
            <v>Engine Emission Level</v>
          </cell>
        </row>
      </sheetData>
      <sheetData sheetId="1564">
        <row r="1">
          <cell r="A1" t="str">
            <v>UK</v>
          </cell>
        </row>
      </sheetData>
      <sheetData sheetId="1565">
        <row r="1">
          <cell r="A1" t="str">
            <v>Engine Emission Level</v>
          </cell>
        </row>
      </sheetData>
      <sheetData sheetId="1566">
        <row r="1">
          <cell r="A1" t="str">
            <v>Engine Emission Level</v>
          </cell>
        </row>
      </sheetData>
      <sheetData sheetId="1567">
        <row r="1">
          <cell r="A1" t="str">
            <v>Source :By market - 2015-16 Business Plan VME</v>
          </cell>
        </row>
      </sheetData>
      <sheetData sheetId="1568">
        <row r="1">
          <cell r="A1" t="str">
            <v xml:space="preserve">Market Volume </v>
          </cell>
        </row>
      </sheetData>
      <sheetData sheetId="1569">
        <row r="1">
          <cell r="A1" t="str">
            <v>Source :By market - 2015-16 Business Plan VME</v>
          </cell>
        </row>
      </sheetData>
      <sheetData sheetId="1570"/>
      <sheetData sheetId="1571">
        <row r="1">
          <cell r="A1" t="str">
            <v>UK</v>
          </cell>
        </row>
      </sheetData>
      <sheetData sheetId="1572">
        <row r="1">
          <cell r="A1" t="str">
            <v>Engine Emission Level</v>
          </cell>
        </row>
      </sheetData>
      <sheetData sheetId="1573">
        <row r="1">
          <cell r="A1" t="str">
            <v>Other Revenue &amp; Reductions</v>
          </cell>
        </row>
      </sheetData>
      <sheetData sheetId="1574">
        <row r="1">
          <cell r="A1" t="str">
            <v>Engine Emission Level</v>
          </cell>
        </row>
      </sheetData>
      <sheetData sheetId="1575">
        <row r="1">
          <cell r="A1" t="str">
            <v>Engine Emission Level</v>
          </cell>
        </row>
      </sheetData>
      <sheetData sheetId="1576">
        <row r="1">
          <cell r="A1" t="str">
            <v>Engine Emission Level</v>
          </cell>
        </row>
      </sheetData>
      <sheetData sheetId="1577">
        <row r="1">
          <cell r="A1" t="str">
            <v>Other Revenue &amp; Reductions</v>
          </cell>
        </row>
      </sheetData>
      <sheetData sheetId="1578">
        <row r="1">
          <cell r="A1" t="str">
            <v>UK</v>
          </cell>
        </row>
      </sheetData>
      <sheetData sheetId="1579">
        <row r="1">
          <cell r="A1" t="str">
            <v>Other Revenue &amp; Reductions</v>
          </cell>
        </row>
      </sheetData>
      <sheetData sheetId="1580">
        <row r="1">
          <cell r="A1" t="str">
            <v>Engine Emission Level</v>
          </cell>
        </row>
      </sheetData>
      <sheetData sheetId="1581">
        <row r="1">
          <cell r="A1" t="str">
            <v>Engine Emission Level</v>
          </cell>
        </row>
      </sheetData>
      <sheetData sheetId="1582">
        <row r="1">
          <cell r="A1" t="str">
            <v xml:space="preserve">Market Volume </v>
          </cell>
        </row>
      </sheetData>
      <sheetData sheetId="1583">
        <row r="1">
          <cell r="A1" t="str">
            <v>Engine Emission Level</v>
          </cell>
        </row>
      </sheetData>
      <sheetData sheetId="1584">
        <row r="1">
          <cell r="A1" t="str">
            <v xml:space="preserve">Market Volume </v>
          </cell>
        </row>
      </sheetData>
      <sheetData sheetId="1585">
        <row r="1">
          <cell r="A1" t="str">
            <v>Source :By market - 2015-16 Business Plan VME</v>
          </cell>
        </row>
      </sheetData>
      <sheetData sheetId="1586">
        <row r="1">
          <cell r="A1" t="str">
            <v xml:space="preserve">Market Volume </v>
          </cell>
        </row>
      </sheetData>
      <sheetData sheetId="1587">
        <row r="1">
          <cell r="A1" t="str">
            <v>Other Revenue &amp; Reductions</v>
          </cell>
        </row>
      </sheetData>
      <sheetData sheetId="1588">
        <row r="1">
          <cell r="A1" t="str">
            <v>UK</v>
          </cell>
        </row>
      </sheetData>
      <sheetData sheetId="1589">
        <row r="1">
          <cell r="A1" t="str">
            <v>Other Revenue &amp; Reductions</v>
          </cell>
        </row>
      </sheetData>
      <sheetData sheetId="1590">
        <row r="1">
          <cell r="A1" t="str">
            <v xml:space="preserve">Market Volume </v>
          </cell>
        </row>
      </sheetData>
      <sheetData sheetId="1591"/>
      <sheetData sheetId="1592">
        <row r="1">
          <cell r="A1" t="str">
            <v xml:space="preserve">Market Volume </v>
          </cell>
        </row>
      </sheetData>
      <sheetData sheetId="1593">
        <row r="1">
          <cell r="A1" t="str">
            <v>Other Revenue &amp; Reductions</v>
          </cell>
        </row>
      </sheetData>
      <sheetData sheetId="1594">
        <row r="1">
          <cell r="A1" t="str">
            <v>UK</v>
          </cell>
        </row>
      </sheetData>
      <sheetData sheetId="1595">
        <row r="1">
          <cell r="A1" t="str">
            <v xml:space="preserve">Market Volume </v>
          </cell>
        </row>
      </sheetData>
      <sheetData sheetId="1596">
        <row r="1">
          <cell r="A1" t="str">
            <v xml:space="preserve">Market Volume </v>
          </cell>
        </row>
      </sheetData>
      <sheetData sheetId="1597">
        <row r="1">
          <cell r="A1" t="str">
            <v xml:space="preserve">Market Volume </v>
          </cell>
        </row>
      </sheetData>
      <sheetData sheetId="1598">
        <row r="1">
          <cell r="A1" t="str">
            <v xml:space="preserve">Market Volume </v>
          </cell>
        </row>
      </sheetData>
      <sheetData sheetId="1599">
        <row r="1">
          <cell r="A1" t="str">
            <v xml:space="preserve">Market Volume </v>
          </cell>
        </row>
      </sheetData>
      <sheetData sheetId="1600">
        <row r="1">
          <cell r="A1" t="str">
            <v>Engine Emission Level</v>
          </cell>
        </row>
      </sheetData>
      <sheetData sheetId="1601">
        <row r="1">
          <cell r="A1" t="str">
            <v>Source :By market - 2015-16 Business Plan VME</v>
          </cell>
        </row>
      </sheetData>
      <sheetData sheetId="1602">
        <row r="1">
          <cell r="A1" t="str">
            <v>Engine Emission Level</v>
          </cell>
        </row>
      </sheetData>
      <sheetData sheetId="1603">
        <row r="1">
          <cell r="A1" t="str">
            <v xml:space="preserve">Market Volume </v>
          </cell>
        </row>
      </sheetData>
      <sheetData sheetId="1604">
        <row r="1">
          <cell r="A1" t="str">
            <v>Engine Emission Level</v>
          </cell>
        </row>
      </sheetData>
      <sheetData sheetId="1605">
        <row r="1">
          <cell r="A1" t="str">
            <v>Other Revenue &amp; Reductions</v>
          </cell>
        </row>
      </sheetData>
      <sheetData sheetId="1606">
        <row r="1">
          <cell r="A1" t="str">
            <v>UK</v>
          </cell>
        </row>
      </sheetData>
      <sheetData sheetId="1607">
        <row r="1">
          <cell r="A1" t="str">
            <v>UK</v>
          </cell>
        </row>
      </sheetData>
      <sheetData sheetId="1608">
        <row r="1">
          <cell r="A1" t="str">
            <v>Source :By market - 2015-16 Business Plan VME</v>
          </cell>
        </row>
      </sheetData>
      <sheetData sheetId="1609">
        <row r="1">
          <cell r="A1" t="str">
            <v>UK</v>
          </cell>
        </row>
      </sheetData>
      <sheetData sheetId="1610">
        <row r="1">
          <cell r="A1" t="str">
            <v xml:space="preserve">Market Volume </v>
          </cell>
        </row>
      </sheetData>
      <sheetData sheetId="1611"/>
      <sheetData sheetId="1612">
        <row r="1">
          <cell r="A1" t="str">
            <v>Engine Emission Level</v>
          </cell>
        </row>
      </sheetData>
      <sheetData sheetId="1613">
        <row r="1">
          <cell r="A1" t="str">
            <v xml:space="preserve">Market Volume </v>
          </cell>
        </row>
      </sheetData>
      <sheetData sheetId="1614">
        <row r="1">
          <cell r="A1" t="str">
            <v>UK</v>
          </cell>
        </row>
      </sheetData>
      <sheetData sheetId="1615">
        <row r="1">
          <cell r="A1" t="str">
            <v xml:space="preserve">Market Volume </v>
          </cell>
        </row>
      </sheetData>
      <sheetData sheetId="1616">
        <row r="1">
          <cell r="A1" t="str">
            <v xml:space="preserve">Market Volume </v>
          </cell>
        </row>
      </sheetData>
      <sheetData sheetId="1617">
        <row r="1">
          <cell r="A1" t="str">
            <v>UK</v>
          </cell>
        </row>
      </sheetData>
      <sheetData sheetId="1618">
        <row r="1">
          <cell r="A1" t="str">
            <v>Engine Emission Level</v>
          </cell>
        </row>
      </sheetData>
      <sheetData sheetId="1619">
        <row r="1">
          <cell r="A1" t="str">
            <v xml:space="preserve">Market Volume </v>
          </cell>
        </row>
      </sheetData>
      <sheetData sheetId="1620">
        <row r="1">
          <cell r="A1" t="str">
            <v>UK</v>
          </cell>
        </row>
      </sheetData>
      <sheetData sheetId="1621">
        <row r="1">
          <cell r="A1" t="str">
            <v>UK</v>
          </cell>
        </row>
      </sheetData>
      <sheetData sheetId="1622">
        <row r="1">
          <cell r="A1" t="str">
            <v>Other Revenue &amp; Reductions</v>
          </cell>
        </row>
      </sheetData>
      <sheetData sheetId="1623">
        <row r="1">
          <cell r="A1" t="str">
            <v>UK</v>
          </cell>
        </row>
      </sheetData>
      <sheetData sheetId="1624">
        <row r="1">
          <cell r="A1" t="str">
            <v>UK</v>
          </cell>
        </row>
      </sheetData>
      <sheetData sheetId="1625">
        <row r="1">
          <cell r="A1" t="str">
            <v>UK</v>
          </cell>
        </row>
      </sheetData>
      <sheetData sheetId="1626">
        <row r="1">
          <cell r="A1" t="str">
            <v>Source :By market - 2015-16 Business Plan VME</v>
          </cell>
        </row>
      </sheetData>
      <sheetData sheetId="1627">
        <row r="1">
          <cell r="A1" t="str">
            <v>UK</v>
          </cell>
        </row>
      </sheetData>
      <sheetData sheetId="1628">
        <row r="1">
          <cell r="A1" t="str">
            <v>UK</v>
          </cell>
        </row>
      </sheetData>
      <sheetData sheetId="1629">
        <row r="1">
          <cell r="A1" t="str">
            <v>Engine Emission Level</v>
          </cell>
        </row>
      </sheetData>
      <sheetData sheetId="1630">
        <row r="1">
          <cell r="A1" t="str">
            <v>Source :By market - 2015-16 Business Plan VME</v>
          </cell>
        </row>
      </sheetData>
      <sheetData sheetId="1631">
        <row r="1">
          <cell r="A1" t="str">
            <v>UK</v>
          </cell>
        </row>
      </sheetData>
      <sheetData sheetId="1632">
        <row r="1">
          <cell r="A1" t="str">
            <v>UK</v>
          </cell>
        </row>
      </sheetData>
      <sheetData sheetId="1633">
        <row r="1">
          <cell r="A1" t="str">
            <v>UK</v>
          </cell>
        </row>
      </sheetData>
      <sheetData sheetId="1634">
        <row r="1">
          <cell r="A1" t="str">
            <v>UK</v>
          </cell>
        </row>
      </sheetData>
      <sheetData sheetId="1635">
        <row r="1">
          <cell r="A1" t="str">
            <v>UK</v>
          </cell>
        </row>
      </sheetData>
      <sheetData sheetId="1636">
        <row r="1">
          <cell r="A1" t="str">
            <v>UK</v>
          </cell>
        </row>
      </sheetData>
      <sheetData sheetId="1637">
        <row r="1">
          <cell r="A1" t="str">
            <v xml:space="preserve">Market Volume </v>
          </cell>
        </row>
      </sheetData>
      <sheetData sheetId="1638">
        <row r="1">
          <cell r="A1" t="str">
            <v>UK</v>
          </cell>
        </row>
      </sheetData>
      <sheetData sheetId="1639">
        <row r="1">
          <cell r="A1" t="str">
            <v>Other Revenue &amp; Reductions</v>
          </cell>
        </row>
      </sheetData>
      <sheetData sheetId="1640">
        <row r="1">
          <cell r="A1" t="str">
            <v>UK</v>
          </cell>
        </row>
      </sheetData>
      <sheetData sheetId="1641">
        <row r="1">
          <cell r="A1" t="str">
            <v>UK</v>
          </cell>
        </row>
      </sheetData>
      <sheetData sheetId="1642">
        <row r="1">
          <cell r="A1" t="str">
            <v xml:space="preserve">Market Volume </v>
          </cell>
        </row>
      </sheetData>
      <sheetData sheetId="1643">
        <row r="1">
          <cell r="A1" t="str">
            <v>UK</v>
          </cell>
        </row>
      </sheetData>
      <sheetData sheetId="1644">
        <row r="1">
          <cell r="A1" t="str">
            <v xml:space="preserve">Market Volume </v>
          </cell>
        </row>
      </sheetData>
      <sheetData sheetId="1645">
        <row r="1">
          <cell r="A1" t="str">
            <v xml:space="preserve">Market Volume </v>
          </cell>
        </row>
      </sheetData>
      <sheetData sheetId="1646">
        <row r="1">
          <cell r="A1" t="str">
            <v>UK</v>
          </cell>
        </row>
      </sheetData>
      <sheetData sheetId="1647">
        <row r="1">
          <cell r="A1" t="str">
            <v>Source :By market - 2015-16 Business Plan VME</v>
          </cell>
        </row>
      </sheetData>
      <sheetData sheetId="1648">
        <row r="1">
          <cell r="A1" t="str">
            <v>UK</v>
          </cell>
        </row>
      </sheetData>
      <sheetData sheetId="1649">
        <row r="1">
          <cell r="A1" t="str">
            <v>Source :By market - 2015-16 Business Plan VME</v>
          </cell>
        </row>
      </sheetData>
      <sheetData sheetId="1650">
        <row r="1">
          <cell r="A1" t="str">
            <v>Engine Emission Level</v>
          </cell>
        </row>
      </sheetData>
      <sheetData sheetId="1651">
        <row r="1">
          <cell r="A1" t="str">
            <v>UK</v>
          </cell>
        </row>
      </sheetData>
      <sheetData sheetId="1652">
        <row r="1">
          <cell r="A1" t="str">
            <v>UK</v>
          </cell>
        </row>
      </sheetData>
      <sheetData sheetId="1653">
        <row r="1">
          <cell r="A1" t="str">
            <v>UK</v>
          </cell>
        </row>
      </sheetData>
      <sheetData sheetId="1654">
        <row r="1">
          <cell r="A1" t="str">
            <v>UK</v>
          </cell>
        </row>
      </sheetData>
      <sheetData sheetId="1655">
        <row r="1">
          <cell r="A1" t="str">
            <v xml:space="preserve">Market Volume </v>
          </cell>
        </row>
      </sheetData>
      <sheetData sheetId="1656">
        <row r="1">
          <cell r="A1" t="str">
            <v>UK</v>
          </cell>
        </row>
      </sheetData>
      <sheetData sheetId="1657">
        <row r="1">
          <cell r="A1" t="str">
            <v xml:space="preserve">Market Volume </v>
          </cell>
        </row>
      </sheetData>
      <sheetData sheetId="1658">
        <row r="1">
          <cell r="A1" t="str">
            <v>UK</v>
          </cell>
        </row>
      </sheetData>
      <sheetData sheetId="1659">
        <row r="1">
          <cell r="A1" t="str">
            <v xml:space="preserve">Market Volume </v>
          </cell>
        </row>
      </sheetData>
      <sheetData sheetId="1660">
        <row r="1">
          <cell r="A1" t="str">
            <v>UK</v>
          </cell>
        </row>
      </sheetData>
      <sheetData sheetId="1661">
        <row r="1">
          <cell r="A1" t="str">
            <v>Other Revenue &amp; Reductions</v>
          </cell>
        </row>
      </sheetData>
      <sheetData sheetId="1662">
        <row r="1">
          <cell r="A1" t="str">
            <v>UK</v>
          </cell>
        </row>
      </sheetData>
      <sheetData sheetId="1663">
        <row r="1">
          <cell r="A1" t="str">
            <v>Other Revenue &amp; Reductions</v>
          </cell>
        </row>
      </sheetData>
      <sheetData sheetId="1664">
        <row r="1">
          <cell r="A1" t="str">
            <v xml:space="preserve">Market Volume </v>
          </cell>
        </row>
      </sheetData>
      <sheetData sheetId="1665">
        <row r="1">
          <cell r="A1" t="str">
            <v>UK</v>
          </cell>
        </row>
      </sheetData>
      <sheetData sheetId="1666">
        <row r="1">
          <cell r="A1" t="str">
            <v xml:space="preserve">Market Volume </v>
          </cell>
        </row>
      </sheetData>
      <sheetData sheetId="1667">
        <row r="1">
          <cell r="A1" t="str">
            <v xml:space="preserve">Market Volume </v>
          </cell>
        </row>
      </sheetData>
      <sheetData sheetId="1668">
        <row r="1">
          <cell r="A1" t="str">
            <v>UK</v>
          </cell>
        </row>
      </sheetData>
      <sheetData sheetId="1669">
        <row r="1">
          <cell r="A1" t="str">
            <v>Source :By market - 2015-16 Business Plan VME</v>
          </cell>
        </row>
      </sheetData>
      <sheetData sheetId="1670">
        <row r="1">
          <cell r="A1" t="str">
            <v xml:space="preserve">Market Volume </v>
          </cell>
        </row>
      </sheetData>
      <sheetData sheetId="1671">
        <row r="1">
          <cell r="A1" t="str">
            <v>Source :By market - 2015-16 Business Plan VME</v>
          </cell>
        </row>
      </sheetData>
      <sheetData sheetId="1672">
        <row r="1">
          <cell r="A1" t="str">
            <v>Engine Emission Level</v>
          </cell>
        </row>
      </sheetData>
      <sheetData sheetId="1673">
        <row r="1">
          <cell r="A1" t="str">
            <v>Source :By market - 2015-16 Business Plan VME</v>
          </cell>
        </row>
      </sheetData>
      <sheetData sheetId="1674">
        <row r="1">
          <cell r="A1" t="str">
            <v>Engine Emission Level</v>
          </cell>
        </row>
      </sheetData>
      <sheetData sheetId="1675">
        <row r="1">
          <cell r="A1" t="str">
            <v>UK</v>
          </cell>
        </row>
      </sheetData>
      <sheetData sheetId="1676">
        <row r="1">
          <cell r="A1" t="str">
            <v>UK</v>
          </cell>
        </row>
      </sheetData>
      <sheetData sheetId="1677">
        <row r="1">
          <cell r="A1" t="str">
            <v>UK</v>
          </cell>
        </row>
      </sheetData>
      <sheetData sheetId="1678">
        <row r="1">
          <cell r="A1" t="str">
            <v>UK</v>
          </cell>
        </row>
      </sheetData>
      <sheetData sheetId="1679">
        <row r="1">
          <cell r="A1" t="str">
            <v xml:space="preserve">Market Volume </v>
          </cell>
        </row>
      </sheetData>
      <sheetData sheetId="1680">
        <row r="1">
          <cell r="A1" t="str">
            <v xml:space="preserve">Market Volume </v>
          </cell>
        </row>
      </sheetData>
      <sheetData sheetId="1681">
        <row r="1">
          <cell r="A1" t="str">
            <v xml:space="preserve">Market Volume </v>
          </cell>
        </row>
      </sheetData>
      <sheetData sheetId="1682">
        <row r="1">
          <cell r="A1" t="str">
            <v>UK</v>
          </cell>
        </row>
      </sheetData>
      <sheetData sheetId="1683">
        <row r="1">
          <cell r="A1" t="str">
            <v>Other Revenue &amp; Reductions</v>
          </cell>
        </row>
      </sheetData>
      <sheetData sheetId="1684">
        <row r="1">
          <cell r="A1" t="str">
            <v xml:space="preserve">Market Volume </v>
          </cell>
        </row>
      </sheetData>
      <sheetData sheetId="1685">
        <row r="1">
          <cell r="A1" t="str">
            <v xml:space="preserve">Market Volume </v>
          </cell>
        </row>
      </sheetData>
      <sheetData sheetId="1686">
        <row r="1">
          <cell r="A1" t="str">
            <v xml:space="preserve">Market Volume </v>
          </cell>
        </row>
      </sheetData>
      <sheetData sheetId="1687">
        <row r="1">
          <cell r="A1" t="str">
            <v>UK</v>
          </cell>
        </row>
      </sheetData>
      <sheetData sheetId="1688">
        <row r="1">
          <cell r="A1" t="str">
            <v xml:space="preserve">Market Volume </v>
          </cell>
        </row>
      </sheetData>
      <sheetData sheetId="1689">
        <row r="1">
          <cell r="A1" t="str">
            <v xml:space="preserve">Market Volume </v>
          </cell>
        </row>
      </sheetData>
      <sheetData sheetId="1690">
        <row r="1">
          <cell r="A1" t="str">
            <v>Other Revenue &amp; Reductions</v>
          </cell>
        </row>
      </sheetData>
      <sheetData sheetId="1691">
        <row r="1">
          <cell r="A1" t="str">
            <v xml:space="preserve">Market Volume </v>
          </cell>
        </row>
      </sheetData>
      <sheetData sheetId="1692">
        <row r="1">
          <cell r="A1" t="str">
            <v>Engine Emission Level</v>
          </cell>
        </row>
      </sheetData>
      <sheetData sheetId="1693">
        <row r="1">
          <cell r="A1" t="str">
            <v>Engine Emission Level</v>
          </cell>
        </row>
      </sheetData>
      <sheetData sheetId="1694">
        <row r="1">
          <cell r="A1" t="str">
            <v>Source :By market - 2015-16 Business Plan VME</v>
          </cell>
        </row>
      </sheetData>
      <sheetData sheetId="1695">
        <row r="1">
          <cell r="A1" t="str">
            <v>Engine Emission Level</v>
          </cell>
        </row>
      </sheetData>
      <sheetData sheetId="1696">
        <row r="1">
          <cell r="A1" t="str">
            <v>Engine Emission Level</v>
          </cell>
        </row>
      </sheetData>
      <sheetData sheetId="1697">
        <row r="1">
          <cell r="A1" t="str">
            <v>Engine Emission Level</v>
          </cell>
        </row>
      </sheetData>
      <sheetData sheetId="1698">
        <row r="1">
          <cell r="A1" t="str">
            <v>Engine Emission Level</v>
          </cell>
        </row>
      </sheetData>
      <sheetData sheetId="1699">
        <row r="1">
          <cell r="A1" t="str">
            <v>Engine Emission Level</v>
          </cell>
        </row>
      </sheetData>
      <sheetData sheetId="1700">
        <row r="1">
          <cell r="A1" t="str">
            <v>Engine Emission Level</v>
          </cell>
        </row>
      </sheetData>
      <sheetData sheetId="1701">
        <row r="1">
          <cell r="A1" t="str">
            <v xml:space="preserve">Market Volume </v>
          </cell>
        </row>
      </sheetData>
      <sheetData sheetId="1702">
        <row r="1">
          <cell r="A1" t="str">
            <v xml:space="preserve">Market Volume </v>
          </cell>
        </row>
      </sheetData>
      <sheetData sheetId="1703">
        <row r="1">
          <cell r="A1" t="str">
            <v xml:space="preserve">Market Volume </v>
          </cell>
        </row>
      </sheetData>
      <sheetData sheetId="1704">
        <row r="1">
          <cell r="A1" t="str">
            <v>Other Revenue &amp; Reductions</v>
          </cell>
        </row>
      </sheetData>
      <sheetData sheetId="1705">
        <row r="1">
          <cell r="A1" t="str">
            <v>UK</v>
          </cell>
        </row>
      </sheetData>
      <sheetData sheetId="1706">
        <row r="1">
          <cell r="A1" t="str">
            <v xml:space="preserve">Market Volume </v>
          </cell>
        </row>
      </sheetData>
      <sheetData sheetId="1707">
        <row r="1">
          <cell r="A1" t="str">
            <v xml:space="preserve">Market Volume </v>
          </cell>
        </row>
      </sheetData>
      <sheetData sheetId="1708">
        <row r="1">
          <cell r="A1" t="str">
            <v>Source :By market - 2015-16 Business Plan VME</v>
          </cell>
        </row>
      </sheetData>
      <sheetData sheetId="1709">
        <row r="1">
          <cell r="A1" t="str">
            <v>Other Revenue &amp; Reductions</v>
          </cell>
        </row>
      </sheetData>
      <sheetData sheetId="1710">
        <row r="1">
          <cell r="A1" t="str">
            <v>Engine Emission Level</v>
          </cell>
        </row>
      </sheetData>
      <sheetData sheetId="1711">
        <row r="1">
          <cell r="A1" t="str">
            <v xml:space="preserve">Market Volume </v>
          </cell>
        </row>
      </sheetData>
      <sheetData sheetId="1712">
        <row r="1">
          <cell r="A1" t="str">
            <v xml:space="preserve">Market Volume </v>
          </cell>
        </row>
      </sheetData>
      <sheetData sheetId="1713">
        <row r="1">
          <cell r="A1" t="str">
            <v xml:space="preserve">Market Volume </v>
          </cell>
        </row>
      </sheetData>
      <sheetData sheetId="1714">
        <row r="1">
          <cell r="A1" t="str">
            <v>UK</v>
          </cell>
        </row>
      </sheetData>
      <sheetData sheetId="1715">
        <row r="1">
          <cell r="A1" t="str">
            <v>UK</v>
          </cell>
        </row>
      </sheetData>
      <sheetData sheetId="1716">
        <row r="1">
          <cell r="A1" t="str">
            <v>Other Revenue &amp; Reductions</v>
          </cell>
        </row>
      </sheetData>
      <sheetData sheetId="1717">
        <row r="1">
          <cell r="A1" t="str">
            <v xml:space="preserve">Market Volume </v>
          </cell>
        </row>
      </sheetData>
      <sheetData sheetId="1718">
        <row r="1">
          <cell r="A1" t="str">
            <v>UK</v>
          </cell>
        </row>
      </sheetData>
      <sheetData sheetId="1719">
        <row r="1">
          <cell r="A1" t="str">
            <v>UK</v>
          </cell>
        </row>
      </sheetData>
      <sheetData sheetId="1720">
        <row r="1">
          <cell r="A1" t="str">
            <v>UK</v>
          </cell>
        </row>
      </sheetData>
      <sheetData sheetId="1721">
        <row r="1">
          <cell r="A1" t="str">
            <v xml:space="preserve">Market Volume </v>
          </cell>
        </row>
      </sheetData>
      <sheetData sheetId="1722">
        <row r="1">
          <cell r="A1" t="str">
            <v xml:space="preserve">Market Volume </v>
          </cell>
        </row>
      </sheetData>
      <sheetData sheetId="1723">
        <row r="1">
          <cell r="A1" t="str">
            <v>Other Revenue &amp; Reductions</v>
          </cell>
        </row>
      </sheetData>
      <sheetData sheetId="1724">
        <row r="1">
          <cell r="A1" t="str">
            <v>Engine Emission Level</v>
          </cell>
        </row>
      </sheetData>
      <sheetData sheetId="1725">
        <row r="1">
          <cell r="A1" t="str">
            <v>Engine Emission Level</v>
          </cell>
        </row>
      </sheetData>
      <sheetData sheetId="1726">
        <row r="1">
          <cell r="A1" t="str">
            <v xml:space="preserve">Market Volume </v>
          </cell>
        </row>
      </sheetData>
      <sheetData sheetId="1727">
        <row r="1">
          <cell r="A1" t="str">
            <v xml:space="preserve">Market Volume </v>
          </cell>
        </row>
      </sheetData>
      <sheetData sheetId="1728">
        <row r="1">
          <cell r="A1" t="str">
            <v>UK</v>
          </cell>
        </row>
      </sheetData>
      <sheetData sheetId="1729">
        <row r="1">
          <cell r="A1" t="str">
            <v>UK</v>
          </cell>
        </row>
      </sheetData>
      <sheetData sheetId="1730">
        <row r="1">
          <cell r="A1" t="str">
            <v>Engine Emission Level</v>
          </cell>
        </row>
      </sheetData>
      <sheetData sheetId="1731">
        <row r="1">
          <cell r="A1" t="str">
            <v xml:space="preserve">Market Volume </v>
          </cell>
        </row>
      </sheetData>
      <sheetData sheetId="1732">
        <row r="1">
          <cell r="A1" t="str">
            <v xml:space="preserve">Market Volume </v>
          </cell>
        </row>
      </sheetData>
      <sheetData sheetId="1733">
        <row r="1">
          <cell r="A1" t="str">
            <v>Engine Emission Level</v>
          </cell>
        </row>
      </sheetData>
      <sheetData sheetId="1734">
        <row r="1">
          <cell r="A1" t="str">
            <v xml:space="preserve">Market Volume </v>
          </cell>
        </row>
      </sheetData>
      <sheetData sheetId="1735">
        <row r="1">
          <cell r="A1" t="str">
            <v>UK</v>
          </cell>
        </row>
      </sheetData>
      <sheetData sheetId="1736">
        <row r="1">
          <cell r="A1" t="str">
            <v>Other Revenue &amp; Reductions</v>
          </cell>
        </row>
      </sheetData>
      <sheetData sheetId="1737">
        <row r="1">
          <cell r="A1" t="str">
            <v xml:space="preserve">Market Volume </v>
          </cell>
        </row>
      </sheetData>
      <sheetData sheetId="1738">
        <row r="1">
          <cell r="A1" t="str">
            <v xml:space="preserve">Market Volume </v>
          </cell>
        </row>
      </sheetData>
      <sheetData sheetId="1739">
        <row r="1">
          <cell r="A1" t="str">
            <v xml:space="preserve">Market Volume </v>
          </cell>
        </row>
      </sheetData>
      <sheetData sheetId="1740">
        <row r="1">
          <cell r="A1" t="str">
            <v>UK</v>
          </cell>
        </row>
      </sheetData>
      <sheetData sheetId="1741">
        <row r="1">
          <cell r="A1" t="str">
            <v>Other Revenue &amp; Reductions</v>
          </cell>
        </row>
      </sheetData>
      <sheetData sheetId="1742">
        <row r="1">
          <cell r="A1" t="str">
            <v xml:space="preserve">Market Volume </v>
          </cell>
        </row>
      </sheetData>
      <sheetData sheetId="1743">
        <row r="1">
          <cell r="A1" t="str">
            <v xml:space="preserve">Market Volume </v>
          </cell>
        </row>
      </sheetData>
      <sheetData sheetId="1744">
        <row r="1">
          <cell r="A1" t="str">
            <v>Other Revenue &amp; Reductions</v>
          </cell>
        </row>
      </sheetData>
      <sheetData sheetId="1745">
        <row r="1">
          <cell r="A1" t="str">
            <v>Engine Emission Level</v>
          </cell>
        </row>
      </sheetData>
      <sheetData sheetId="1746">
        <row r="1">
          <cell r="A1" t="str">
            <v>Engine Emission Level</v>
          </cell>
        </row>
      </sheetData>
      <sheetData sheetId="1747">
        <row r="1">
          <cell r="A1" t="str">
            <v>Engine Emission Level</v>
          </cell>
        </row>
      </sheetData>
      <sheetData sheetId="1748">
        <row r="1">
          <cell r="A1" t="str">
            <v>Other Revenue &amp; Reductions</v>
          </cell>
        </row>
      </sheetData>
      <sheetData sheetId="1749">
        <row r="1">
          <cell r="A1" t="str">
            <v>Engine Emission Level</v>
          </cell>
        </row>
      </sheetData>
      <sheetData sheetId="1750">
        <row r="1">
          <cell r="A1" t="str">
            <v>UK</v>
          </cell>
        </row>
      </sheetData>
      <sheetData sheetId="1751">
        <row r="1">
          <cell r="A1" t="str">
            <v>UK</v>
          </cell>
        </row>
      </sheetData>
      <sheetData sheetId="1752">
        <row r="1">
          <cell r="A1" t="str">
            <v>Other Revenue &amp; Reductions</v>
          </cell>
        </row>
      </sheetData>
      <sheetData sheetId="1753">
        <row r="1">
          <cell r="A1" t="str">
            <v>Engine Emission Level</v>
          </cell>
        </row>
      </sheetData>
      <sheetData sheetId="1754">
        <row r="1">
          <cell r="A1" t="str">
            <v>UK</v>
          </cell>
        </row>
      </sheetData>
      <sheetData sheetId="1755">
        <row r="1">
          <cell r="A1" t="str">
            <v>UK</v>
          </cell>
        </row>
      </sheetData>
      <sheetData sheetId="1756">
        <row r="1">
          <cell r="A1" t="str">
            <v>UK</v>
          </cell>
        </row>
      </sheetData>
      <sheetData sheetId="1757">
        <row r="1">
          <cell r="A1" t="str">
            <v>UK</v>
          </cell>
        </row>
      </sheetData>
      <sheetData sheetId="1758">
        <row r="1">
          <cell r="A1" t="str">
            <v>UK</v>
          </cell>
        </row>
      </sheetData>
      <sheetData sheetId="1759">
        <row r="1">
          <cell r="A1" t="str">
            <v>UK</v>
          </cell>
        </row>
      </sheetData>
      <sheetData sheetId="1760">
        <row r="1">
          <cell r="A1" t="str">
            <v>UK</v>
          </cell>
        </row>
      </sheetData>
      <sheetData sheetId="1761">
        <row r="1">
          <cell r="A1" t="str">
            <v>UK</v>
          </cell>
        </row>
      </sheetData>
      <sheetData sheetId="1762">
        <row r="1">
          <cell r="A1" t="str">
            <v>UK</v>
          </cell>
        </row>
      </sheetData>
      <sheetData sheetId="1763">
        <row r="1">
          <cell r="A1" t="str">
            <v>UK</v>
          </cell>
        </row>
      </sheetData>
      <sheetData sheetId="1764">
        <row r="1">
          <cell r="A1" t="str">
            <v>UK</v>
          </cell>
        </row>
      </sheetData>
      <sheetData sheetId="1765">
        <row r="1">
          <cell r="A1" t="str">
            <v>UK</v>
          </cell>
        </row>
      </sheetData>
      <sheetData sheetId="1766">
        <row r="1">
          <cell r="A1" t="str">
            <v>UK</v>
          </cell>
        </row>
      </sheetData>
      <sheetData sheetId="1767">
        <row r="1">
          <cell r="A1" t="str">
            <v>UK</v>
          </cell>
        </row>
      </sheetData>
      <sheetData sheetId="1768"/>
      <sheetData sheetId="1769"/>
      <sheetData sheetId="1770">
        <row r="1">
          <cell r="A1" t="str">
            <v>UK</v>
          </cell>
        </row>
      </sheetData>
      <sheetData sheetId="1771">
        <row r="1">
          <cell r="A1" t="str">
            <v>UK</v>
          </cell>
        </row>
      </sheetData>
      <sheetData sheetId="1772">
        <row r="1">
          <cell r="A1" t="str">
            <v>UK</v>
          </cell>
        </row>
      </sheetData>
      <sheetData sheetId="1773">
        <row r="1">
          <cell r="A1" t="str">
            <v>UK</v>
          </cell>
        </row>
      </sheetData>
      <sheetData sheetId="1774">
        <row r="1">
          <cell r="A1" t="str">
            <v>UK</v>
          </cell>
        </row>
      </sheetData>
      <sheetData sheetId="1775">
        <row r="1">
          <cell r="A1" t="str">
            <v>UK</v>
          </cell>
        </row>
      </sheetData>
      <sheetData sheetId="1776">
        <row r="1">
          <cell r="A1" t="str">
            <v>UK</v>
          </cell>
        </row>
      </sheetData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>
        <row r="1">
          <cell r="A1" t="str">
            <v xml:space="preserve">Market Volume </v>
          </cell>
        </row>
      </sheetData>
      <sheetData sheetId="1802">
        <row r="1">
          <cell r="A1" t="str">
            <v xml:space="preserve">Market Volume </v>
          </cell>
        </row>
      </sheetData>
      <sheetData sheetId="1803">
        <row r="1">
          <cell r="A1" t="str">
            <v>Source :By market - 2015-16 Business Plan VME</v>
          </cell>
        </row>
      </sheetData>
      <sheetData sheetId="1804">
        <row r="1">
          <cell r="A1" t="str">
            <v>Other Revenue &amp; Reductions</v>
          </cell>
        </row>
      </sheetData>
      <sheetData sheetId="1805">
        <row r="1">
          <cell r="A1" t="str">
            <v>Engine Emission Level</v>
          </cell>
        </row>
      </sheetData>
      <sheetData sheetId="1806">
        <row r="1">
          <cell r="A1" t="str">
            <v>Other Revenue &amp; Reductions</v>
          </cell>
        </row>
      </sheetData>
      <sheetData sheetId="1807">
        <row r="1">
          <cell r="A1" t="str">
            <v xml:space="preserve">Market Volume </v>
          </cell>
        </row>
      </sheetData>
      <sheetData sheetId="1808">
        <row r="1">
          <cell r="A1" t="str">
            <v>UK</v>
          </cell>
        </row>
      </sheetData>
      <sheetData sheetId="1809">
        <row r="1">
          <cell r="A1" t="str">
            <v>Engine Emission Level</v>
          </cell>
        </row>
      </sheetData>
      <sheetData sheetId="1810">
        <row r="1">
          <cell r="A1" t="str">
            <v>Other Revenue &amp; Reductions</v>
          </cell>
        </row>
      </sheetData>
      <sheetData sheetId="1811">
        <row r="1">
          <cell r="A1" t="str">
            <v>Engine Emission Level</v>
          </cell>
        </row>
      </sheetData>
      <sheetData sheetId="1812">
        <row r="1">
          <cell r="A1" t="str">
            <v>UK</v>
          </cell>
        </row>
      </sheetData>
      <sheetData sheetId="1813">
        <row r="1">
          <cell r="A1" t="str">
            <v>Engine Emission Level</v>
          </cell>
        </row>
      </sheetData>
      <sheetData sheetId="1814">
        <row r="1">
          <cell r="A1" t="str">
            <v>Engine Emission Level</v>
          </cell>
        </row>
      </sheetData>
      <sheetData sheetId="1815">
        <row r="1">
          <cell r="A1" t="str">
            <v>Source :By market - 2015-16 Business Plan VME</v>
          </cell>
        </row>
      </sheetData>
      <sheetData sheetId="1816">
        <row r="1">
          <cell r="A1" t="str">
            <v xml:space="preserve">Market Volume </v>
          </cell>
        </row>
      </sheetData>
      <sheetData sheetId="1817">
        <row r="1">
          <cell r="A1" t="str">
            <v>Source :By market - 2015-16 Business Plan VME</v>
          </cell>
        </row>
      </sheetData>
      <sheetData sheetId="1818">
        <row r="1">
          <cell r="A1" t="str">
            <v>UK</v>
          </cell>
        </row>
      </sheetData>
      <sheetData sheetId="1819">
        <row r="1">
          <cell r="A1" t="str">
            <v>UK</v>
          </cell>
        </row>
      </sheetData>
      <sheetData sheetId="1820">
        <row r="1">
          <cell r="A1" t="str">
            <v>Engine Emission Level</v>
          </cell>
        </row>
      </sheetData>
      <sheetData sheetId="1821">
        <row r="1">
          <cell r="A1" t="str">
            <v>Other Revenue &amp; Reductions</v>
          </cell>
        </row>
      </sheetData>
      <sheetData sheetId="1822">
        <row r="1">
          <cell r="A1" t="str">
            <v>Engine Emission Level</v>
          </cell>
        </row>
      </sheetData>
      <sheetData sheetId="1823">
        <row r="1">
          <cell r="A1" t="str">
            <v>Engine Emission Level</v>
          </cell>
        </row>
      </sheetData>
      <sheetData sheetId="1824">
        <row r="1">
          <cell r="A1" t="str">
            <v>Engine Emission Level</v>
          </cell>
        </row>
      </sheetData>
      <sheetData sheetId="1825">
        <row r="1">
          <cell r="A1" t="str">
            <v>Other Revenue &amp; Reductions</v>
          </cell>
        </row>
      </sheetData>
      <sheetData sheetId="1826">
        <row r="1">
          <cell r="A1" t="str">
            <v>UK</v>
          </cell>
        </row>
      </sheetData>
      <sheetData sheetId="1827">
        <row r="1">
          <cell r="A1" t="str">
            <v>Other Revenue &amp; Reductions</v>
          </cell>
        </row>
      </sheetData>
      <sheetData sheetId="1828">
        <row r="1">
          <cell r="A1" t="str">
            <v>Engine Emission Level</v>
          </cell>
        </row>
      </sheetData>
      <sheetData sheetId="1829">
        <row r="1">
          <cell r="A1" t="str">
            <v>Engine Emission Level</v>
          </cell>
        </row>
      </sheetData>
      <sheetData sheetId="1830">
        <row r="1">
          <cell r="A1" t="str">
            <v xml:space="preserve">Market Volume </v>
          </cell>
        </row>
      </sheetData>
      <sheetData sheetId="1831">
        <row r="1">
          <cell r="A1" t="str">
            <v>Engine Emission Level</v>
          </cell>
        </row>
      </sheetData>
      <sheetData sheetId="1832">
        <row r="1">
          <cell r="A1" t="str">
            <v xml:space="preserve">Market Volume </v>
          </cell>
        </row>
      </sheetData>
      <sheetData sheetId="1833">
        <row r="1">
          <cell r="A1" t="str">
            <v>Source :By market - 2015-16 Business Plan VME</v>
          </cell>
        </row>
      </sheetData>
      <sheetData sheetId="1834">
        <row r="1">
          <cell r="A1" t="str">
            <v xml:space="preserve">Market Volume </v>
          </cell>
        </row>
      </sheetData>
      <sheetData sheetId="1835">
        <row r="1">
          <cell r="A1" t="str">
            <v>Other Revenue &amp; Reductions</v>
          </cell>
        </row>
      </sheetData>
      <sheetData sheetId="1836">
        <row r="1">
          <cell r="A1" t="str">
            <v>UK</v>
          </cell>
        </row>
      </sheetData>
      <sheetData sheetId="1837">
        <row r="1">
          <cell r="A1" t="str">
            <v>Other Revenue &amp; Reductions</v>
          </cell>
        </row>
      </sheetData>
      <sheetData sheetId="1838">
        <row r="1">
          <cell r="A1" t="str">
            <v xml:space="preserve">Market Volume </v>
          </cell>
        </row>
      </sheetData>
      <sheetData sheetId="1839">
        <row r="1">
          <cell r="A1" t="str">
            <v>Other Revenue &amp; Reductions</v>
          </cell>
        </row>
      </sheetData>
      <sheetData sheetId="1840">
        <row r="1">
          <cell r="A1" t="str">
            <v xml:space="preserve">Market Volume </v>
          </cell>
        </row>
      </sheetData>
      <sheetData sheetId="1841">
        <row r="1">
          <cell r="A1" t="str">
            <v>Other Revenue &amp; Reductions</v>
          </cell>
        </row>
      </sheetData>
      <sheetData sheetId="1842">
        <row r="1">
          <cell r="A1" t="str">
            <v>UK</v>
          </cell>
        </row>
      </sheetData>
      <sheetData sheetId="1843">
        <row r="1">
          <cell r="A1" t="str">
            <v xml:space="preserve">Market Volume </v>
          </cell>
        </row>
      </sheetData>
      <sheetData sheetId="1844">
        <row r="1">
          <cell r="A1" t="str">
            <v xml:space="preserve">Market Volume </v>
          </cell>
        </row>
      </sheetData>
      <sheetData sheetId="1845">
        <row r="1">
          <cell r="A1" t="str">
            <v xml:space="preserve">Market Volume </v>
          </cell>
        </row>
      </sheetData>
      <sheetData sheetId="1846">
        <row r="1">
          <cell r="A1" t="str">
            <v xml:space="preserve">Market Volume </v>
          </cell>
        </row>
      </sheetData>
      <sheetData sheetId="1847">
        <row r="1">
          <cell r="A1" t="str">
            <v xml:space="preserve">Market Volume </v>
          </cell>
        </row>
      </sheetData>
      <sheetData sheetId="1848">
        <row r="1">
          <cell r="A1" t="str">
            <v>Engine Emission Level</v>
          </cell>
        </row>
      </sheetData>
      <sheetData sheetId="1849">
        <row r="1">
          <cell r="A1" t="str">
            <v>Source :By market - 2015-16 Business Plan VME</v>
          </cell>
        </row>
      </sheetData>
      <sheetData sheetId="1850">
        <row r="1">
          <cell r="A1" t="str">
            <v>Engine Emission Level</v>
          </cell>
        </row>
      </sheetData>
      <sheetData sheetId="1851">
        <row r="1">
          <cell r="A1" t="str">
            <v xml:space="preserve">Market Volume </v>
          </cell>
        </row>
      </sheetData>
      <sheetData sheetId="1852">
        <row r="1">
          <cell r="A1" t="str">
            <v>Engine Emission Level</v>
          </cell>
        </row>
      </sheetData>
      <sheetData sheetId="1853">
        <row r="1">
          <cell r="A1" t="str">
            <v>Other Revenue &amp; Reductions</v>
          </cell>
        </row>
      </sheetData>
      <sheetData sheetId="1854">
        <row r="1">
          <cell r="A1" t="str">
            <v>UK</v>
          </cell>
        </row>
      </sheetData>
      <sheetData sheetId="1855">
        <row r="1">
          <cell r="A1" t="str">
            <v>UK</v>
          </cell>
        </row>
      </sheetData>
      <sheetData sheetId="1856">
        <row r="1">
          <cell r="A1" t="str">
            <v>Source :By market - 2015-16 Business Plan VME</v>
          </cell>
        </row>
      </sheetData>
      <sheetData sheetId="1857">
        <row r="1">
          <cell r="A1" t="str">
            <v>UK</v>
          </cell>
        </row>
      </sheetData>
      <sheetData sheetId="1858">
        <row r="1">
          <cell r="A1" t="str">
            <v xml:space="preserve">Market Volume </v>
          </cell>
        </row>
      </sheetData>
      <sheetData sheetId="1859">
        <row r="1">
          <cell r="A1" t="str">
            <v xml:space="preserve">Market Volume </v>
          </cell>
        </row>
      </sheetData>
      <sheetData sheetId="1860">
        <row r="1">
          <cell r="A1" t="str">
            <v>Engine Emission Level</v>
          </cell>
        </row>
      </sheetData>
      <sheetData sheetId="1861">
        <row r="1">
          <cell r="A1" t="str">
            <v xml:space="preserve">Market Volume </v>
          </cell>
        </row>
      </sheetData>
      <sheetData sheetId="1862">
        <row r="1">
          <cell r="A1" t="str">
            <v>UK</v>
          </cell>
        </row>
      </sheetData>
      <sheetData sheetId="1863">
        <row r="1">
          <cell r="A1" t="str">
            <v xml:space="preserve">Market Volume </v>
          </cell>
        </row>
      </sheetData>
      <sheetData sheetId="1864">
        <row r="1">
          <cell r="A1" t="str">
            <v xml:space="preserve">Market Volume </v>
          </cell>
        </row>
      </sheetData>
      <sheetData sheetId="1865">
        <row r="1">
          <cell r="A1" t="str">
            <v>UK</v>
          </cell>
        </row>
      </sheetData>
      <sheetData sheetId="1866">
        <row r="1">
          <cell r="A1" t="str">
            <v>Engine Emission Level</v>
          </cell>
        </row>
      </sheetData>
      <sheetData sheetId="1867">
        <row r="1">
          <cell r="A1" t="str">
            <v xml:space="preserve">Market Volume </v>
          </cell>
        </row>
      </sheetData>
      <sheetData sheetId="1868">
        <row r="1">
          <cell r="A1" t="str">
            <v>UK</v>
          </cell>
        </row>
      </sheetData>
      <sheetData sheetId="1869">
        <row r="1">
          <cell r="A1" t="str">
            <v>UK</v>
          </cell>
        </row>
      </sheetData>
      <sheetData sheetId="1870">
        <row r="1">
          <cell r="A1" t="str">
            <v>Other Revenue &amp; Reductions</v>
          </cell>
        </row>
      </sheetData>
      <sheetData sheetId="1871">
        <row r="1">
          <cell r="A1" t="str">
            <v>UK</v>
          </cell>
        </row>
      </sheetData>
      <sheetData sheetId="1872">
        <row r="1">
          <cell r="A1" t="str">
            <v>UK</v>
          </cell>
        </row>
      </sheetData>
      <sheetData sheetId="1873">
        <row r="1">
          <cell r="A1" t="str">
            <v>UK</v>
          </cell>
        </row>
      </sheetData>
      <sheetData sheetId="1874">
        <row r="1">
          <cell r="A1" t="str">
            <v>Source :By market - 2015-16 Business Plan VME</v>
          </cell>
        </row>
      </sheetData>
      <sheetData sheetId="1875">
        <row r="1">
          <cell r="A1" t="str">
            <v>UK</v>
          </cell>
        </row>
      </sheetData>
      <sheetData sheetId="1876">
        <row r="1">
          <cell r="A1" t="str">
            <v>UK</v>
          </cell>
        </row>
      </sheetData>
      <sheetData sheetId="1877">
        <row r="1">
          <cell r="A1" t="str">
            <v>Engine Emission Level</v>
          </cell>
        </row>
      </sheetData>
      <sheetData sheetId="1878">
        <row r="1">
          <cell r="A1" t="str">
            <v>Source :By market - 2015-16 Business Plan VME</v>
          </cell>
        </row>
      </sheetData>
      <sheetData sheetId="1879">
        <row r="1">
          <cell r="A1" t="str">
            <v>UK</v>
          </cell>
        </row>
      </sheetData>
      <sheetData sheetId="1880">
        <row r="1">
          <cell r="A1" t="str">
            <v>UK</v>
          </cell>
        </row>
      </sheetData>
      <sheetData sheetId="1881">
        <row r="1">
          <cell r="A1" t="str">
            <v>UK</v>
          </cell>
        </row>
      </sheetData>
      <sheetData sheetId="1882">
        <row r="1">
          <cell r="A1" t="str">
            <v>UK</v>
          </cell>
        </row>
      </sheetData>
      <sheetData sheetId="1883">
        <row r="1">
          <cell r="A1" t="str">
            <v>UK</v>
          </cell>
        </row>
      </sheetData>
      <sheetData sheetId="1884">
        <row r="1">
          <cell r="A1" t="str">
            <v>UK</v>
          </cell>
        </row>
      </sheetData>
      <sheetData sheetId="1885">
        <row r="1">
          <cell r="A1" t="str">
            <v xml:space="preserve">Market Volume </v>
          </cell>
        </row>
      </sheetData>
      <sheetData sheetId="1886">
        <row r="1">
          <cell r="A1" t="str">
            <v>UK</v>
          </cell>
        </row>
      </sheetData>
      <sheetData sheetId="1887">
        <row r="1">
          <cell r="A1" t="str">
            <v>Other Revenue &amp; Reductions</v>
          </cell>
        </row>
      </sheetData>
      <sheetData sheetId="1888">
        <row r="1">
          <cell r="A1" t="str">
            <v>UK</v>
          </cell>
        </row>
      </sheetData>
      <sheetData sheetId="1889">
        <row r="1">
          <cell r="A1" t="str">
            <v>UK</v>
          </cell>
        </row>
      </sheetData>
      <sheetData sheetId="1890">
        <row r="1">
          <cell r="A1" t="str">
            <v xml:space="preserve">Market Volume </v>
          </cell>
        </row>
      </sheetData>
      <sheetData sheetId="1891">
        <row r="1">
          <cell r="A1" t="str">
            <v>UK</v>
          </cell>
        </row>
      </sheetData>
      <sheetData sheetId="1892">
        <row r="1">
          <cell r="A1" t="str">
            <v xml:space="preserve">Market Volume </v>
          </cell>
        </row>
      </sheetData>
      <sheetData sheetId="1893">
        <row r="1">
          <cell r="A1" t="str">
            <v xml:space="preserve">Market Volume </v>
          </cell>
        </row>
      </sheetData>
      <sheetData sheetId="1894">
        <row r="1">
          <cell r="A1" t="str">
            <v>UK</v>
          </cell>
        </row>
      </sheetData>
      <sheetData sheetId="1895">
        <row r="1">
          <cell r="A1" t="str">
            <v>Source :By market - 2015-16 Business Plan VME</v>
          </cell>
        </row>
      </sheetData>
      <sheetData sheetId="1896">
        <row r="1">
          <cell r="A1" t="str">
            <v>UK</v>
          </cell>
        </row>
      </sheetData>
      <sheetData sheetId="1897">
        <row r="1">
          <cell r="A1" t="str">
            <v>Source :By market - 2015-16 Business Plan VME</v>
          </cell>
        </row>
      </sheetData>
      <sheetData sheetId="1898">
        <row r="1">
          <cell r="A1" t="str">
            <v>Engine Emission Level</v>
          </cell>
        </row>
      </sheetData>
      <sheetData sheetId="1899">
        <row r="1">
          <cell r="A1" t="str">
            <v>UK</v>
          </cell>
        </row>
      </sheetData>
      <sheetData sheetId="1900">
        <row r="1">
          <cell r="A1" t="str">
            <v>UK</v>
          </cell>
        </row>
      </sheetData>
      <sheetData sheetId="1901">
        <row r="1">
          <cell r="A1" t="str">
            <v>UK</v>
          </cell>
        </row>
      </sheetData>
      <sheetData sheetId="1902">
        <row r="1">
          <cell r="A1" t="str">
            <v>UK</v>
          </cell>
        </row>
      </sheetData>
      <sheetData sheetId="1903">
        <row r="1">
          <cell r="A1" t="str">
            <v xml:space="preserve">Market Volume </v>
          </cell>
        </row>
      </sheetData>
      <sheetData sheetId="1904">
        <row r="1">
          <cell r="A1" t="str">
            <v>UK</v>
          </cell>
        </row>
      </sheetData>
      <sheetData sheetId="1905">
        <row r="1">
          <cell r="A1" t="str">
            <v xml:space="preserve">Market Volume </v>
          </cell>
        </row>
      </sheetData>
      <sheetData sheetId="1906">
        <row r="1">
          <cell r="A1" t="str">
            <v>UK</v>
          </cell>
        </row>
      </sheetData>
      <sheetData sheetId="1907">
        <row r="1">
          <cell r="A1" t="str">
            <v xml:space="preserve">Market Volume </v>
          </cell>
        </row>
      </sheetData>
      <sheetData sheetId="1908">
        <row r="1">
          <cell r="A1" t="str">
            <v>UK</v>
          </cell>
        </row>
      </sheetData>
      <sheetData sheetId="1909">
        <row r="1">
          <cell r="A1" t="str">
            <v>Other Revenue &amp; Reductions</v>
          </cell>
        </row>
      </sheetData>
      <sheetData sheetId="1910">
        <row r="1">
          <cell r="A1" t="str">
            <v>UK</v>
          </cell>
        </row>
      </sheetData>
      <sheetData sheetId="1911">
        <row r="1">
          <cell r="A1" t="str">
            <v>Other Revenue &amp; Reductions</v>
          </cell>
        </row>
      </sheetData>
      <sheetData sheetId="1912">
        <row r="1">
          <cell r="A1" t="str">
            <v xml:space="preserve">Market Volume </v>
          </cell>
        </row>
      </sheetData>
      <sheetData sheetId="1913">
        <row r="1">
          <cell r="A1" t="str">
            <v>UK</v>
          </cell>
        </row>
      </sheetData>
      <sheetData sheetId="1914">
        <row r="1">
          <cell r="A1" t="str">
            <v xml:space="preserve">Market Volume </v>
          </cell>
        </row>
      </sheetData>
      <sheetData sheetId="1915">
        <row r="1">
          <cell r="A1" t="str">
            <v xml:space="preserve">Market Volume </v>
          </cell>
        </row>
      </sheetData>
      <sheetData sheetId="1916">
        <row r="1">
          <cell r="A1" t="str">
            <v>UK</v>
          </cell>
        </row>
      </sheetData>
      <sheetData sheetId="1917">
        <row r="1">
          <cell r="A1" t="str">
            <v>Source :By market - 2015-16 Business Plan VME</v>
          </cell>
        </row>
      </sheetData>
      <sheetData sheetId="1918">
        <row r="1">
          <cell r="A1" t="str">
            <v>UK</v>
          </cell>
        </row>
      </sheetData>
      <sheetData sheetId="1919">
        <row r="1">
          <cell r="A1" t="str">
            <v>Source :By market - 2015-16 Business Plan VME</v>
          </cell>
        </row>
      </sheetData>
      <sheetData sheetId="1920">
        <row r="1">
          <cell r="A1" t="str">
            <v>Engine Emission Level</v>
          </cell>
        </row>
      </sheetData>
      <sheetData sheetId="1921">
        <row r="1">
          <cell r="A1" t="str">
            <v>Source :By market - 2015-16 Business Plan VME</v>
          </cell>
        </row>
      </sheetData>
      <sheetData sheetId="1922">
        <row r="1">
          <cell r="A1" t="str">
            <v>Engine Emission Level</v>
          </cell>
        </row>
      </sheetData>
      <sheetData sheetId="1923">
        <row r="1">
          <cell r="A1" t="str">
            <v>UK</v>
          </cell>
        </row>
      </sheetData>
      <sheetData sheetId="1924">
        <row r="1">
          <cell r="A1" t="str">
            <v>UK</v>
          </cell>
        </row>
      </sheetData>
      <sheetData sheetId="1925">
        <row r="1">
          <cell r="A1" t="str">
            <v>UK</v>
          </cell>
        </row>
      </sheetData>
      <sheetData sheetId="1926">
        <row r="1">
          <cell r="A1" t="str">
            <v>UK</v>
          </cell>
        </row>
      </sheetData>
      <sheetData sheetId="1927">
        <row r="1">
          <cell r="A1" t="str">
            <v>UK</v>
          </cell>
        </row>
      </sheetData>
      <sheetData sheetId="1928">
        <row r="1">
          <cell r="A1" t="str">
            <v xml:space="preserve">Market Volume </v>
          </cell>
        </row>
      </sheetData>
      <sheetData sheetId="1929">
        <row r="1">
          <cell r="A1" t="str">
            <v xml:space="preserve">Market Volume </v>
          </cell>
        </row>
      </sheetData>
      <sheetData sheetId="1930">
        <row r="1">
          <cell r="A1" t="str">
            <v>UK</v>
          </cell>
        </row>
      </sheetData>
      <sheetData sheetId="1931">
        <row r="1">
          <cell r="A1" t="str">
            <v>Other Revenue &amp; Reductions</v>
          </cell>
        </row>
      </sheetData>
      <sheetData sheetId="1932">
        <row r="1">
          <cell r="A1" t="str">
            <v>UK</v>
          </cell>
        </row>
      </sheetData>
      <sheetData sheetId="1933">
        <row r="1">
          <cell r="A1" t="str">
            <v>UK</v>
          </cell>
        </row>
      </sheetData>
      <sheetData sheetId="1934">
        <row r="1">
          <cell r="A1" t="str">
            <v xml:space="preserve">Market Volume </v>
          </cell>
        </row>
      </sheetData>
      <sheetData sheetId="1935">
        <row r="1">
          <cell r="A1" t="str">
            <v>UK</v>
          </cell>
        </row>
      </sheetData>
      <sheetData sheetId="1936">
        <row r="1">
          <cell r="A1" t="str">
            <v xml:space="preserve">Market Volume </v>
          </cell>
        </row>
      </sheetData>
      <sheetData sheetId="1937">
        <row r="1">
          <cell r="A1" t="str">
            <v xml:space="preserve">Market Volume </v>
          </cell>
        </row>
      </sheetData>
      <sheetData sheetId="1938">
        <row r="1">
          <cell r="A1" t="str">
            <v>Other Revenue &amp; Reductions</v>
          </cell>
        </row>
      </sheetData>
      <sheetData sheetId="1939">
        <row r="1">
          <cell r="A1" t="str">
            <v xml:space="preserve">Market Volume </v>
          </cell>
        </row>
      </sheetData>
      <sheetData sheetId="1940">
        <row r="1">
          <cell r="A1" t="str">
            <v>Other Revenue &amp; Reductions</v>
          </cell>
        </row>
      </sheetData>
      <sheetData sheetId="1941">
        <row r="1">
          <cell r="A1" t="str">
            <v>Source :By market - 2015-16 Business Plan VME</v>
          </cell>
        </row>
      </sheetData>
      <sheetData sheetId="1942">
        <row r="1">
          <cell r="A1" t="str">
            <v>Source :By market - 2015-16 Business Plan VME</v>
          </cell>
        </row>
      </sheetData>
      <sheetData sheetId="1943">
        <row r="1">
          <cell r="A1" t="str">
            <v>Engine Emission Level</v>
          </cell>
        </row>
      </sheetData>
      <sheetData sheetId="1944">
        <row r="1">
          <cell r="A1" t="str">
            <v>Engine Emission Level</v>
          </cell>
        </row>
      </sheetData>
      <sheetData sheetId="1945">
        <row r="1">
          <cell r="A1" t="str">
            <v>Engine Emission Level</v>
          </cell>
        </row>
      </sheetData>
      <sheetData sheetId="1946">
        <row r="1">
          <cell r="A1" t="str">
            <v>Engine Emission Level</v>
          </cell>
        </row>
      </sheetData>
      <sheetData sheetId="1947">
        <row r="1">
          <cell r="A1" t="str">
            <v>Engine Emission Level</v>
          </cell>
        </row>
      </sheetData>
      <sheetData sheetId="1948">
        <row r="1">
          <cell r="A1" t="str">
            <v>Engine Emission Level</v>
          </cell>
        </row>
      </sheetData>
      <sheetData sheetId="1949">
        <row r="1">
          <cell r="A1" t="str">
            <v xml:space="preserve">Market Volume </v>
          </cell>
        </row>
      </sheetData>
      <sheetData sheetId="1950">
        <row r="1">
          <cell r="A1" t="str">
            <v xml:space="preserve">Market Volume </v>
          </cell>
        </row>
      </sheetData>
      <sheetData sheetId="1951">
        <row r="1">
          <cell r="A1" t="str">
            <v xml:space="preserve">Market Volume </v>
          </cell>
        </row>
      </sheetData>
      <sheetData sheetId="1952">
        <row r="1">
          <cell r="A1" t="str">
            <v>Other Revenue &amp; Reductions</v>
          </cell>
        </row>
      </sheetData>
      <sheetData sheetId="1953">
        <row r="1">
          <cell r="A1" t="str">
            <v>UK</v>
          </cell>
        </row>
      </sheetData>
      <sheetData sheetId="1954">
        <row r="1">
          <cell r="A1" t="str">
            <v>Engine Emission Level</v>
          </cell>
        </row>
      </sheetData>
      <sheetData sheetId="1955">
        <row r="1">
          <cell r="A1" t="str">
            <v xml:space="preserve">Market Volume </v>
          </cell>
        </row>
      </sheetData>
      <sheetData sheetId="1956">
        <row r="1">
          <cell r="A1" t="str">
            <v>Source :By market - 2015-16 Business Plan VME</v>
          </cell>
        </row>
      </sheetData>
      <sheetData sheetId="1957">
        <row r="1">
          <cell r="A1" t="str">
            <v>UK</v>
          </cell>
        </row>
      </sheetData>
      <sheetData sheetId="1958">
        <row r="1">
          <cell r="A1" t="str">
            <v xml:space="preserve">Market Volume </v>
          </cell>
        </row>
      </sheetData>
      <sheetData sheetId="1959">
        <row r="1">
          <cell r="A1" t="str">
            <v xml:space="preserve">Market Volume </v>
          </cell>
        </row>
      </sheetData>
      <sheetData sheetId="1960">
        <row r="1">
          <cell r="A1" t="str">
            <v xml:space="preserve">Market Volume </v>
          </cell>
        </row>
      </sheetData>
      <sheetData sheetId="1961">
        <row r="1">
          <cell r="A1" t="str">
            <v>Engine Emission Level</v>
          </cell>
        </row>
      </sheetData>
      <sheetData sheetId="1962">
        <row r="1">
          <cell r="A1" t="str">
            <v xml:space="preserve">Market Volume </v>
          </cell>
        </row>
      </sheetData>
      <sheetData sheetId="1963">
        <row r="1">
          <cell r="A1" t="str">
            <v>UK</v>
          </cell>
        </row>
      </sheetData>
      <sheetData sheetId="1964">
        <row r="1">
          <cell r="A1" t="str">
            <v>UK</v>
          </cell>
        </row>
      </sheetData>
      <sheetData sheetId="1965">
        <row r="1">
          <cell r="A1" t="str">
            <v>UK</v>
          </cell>
        </row>
      </sheetData>
      <sheetData sheetId="1966">
        <row r="1">
          <cell r="A1" t="str">
            <v>UK</v>
          </cell>
        </row>
      </sheetData>
      <sheetData sheetId="1967">
        <row r="1">
          <cell r="A1" t="str">
            <v>UK</v>
          </cell>
        </row>
      </sheetData>
      <sheetData sheetId="1968">
        <row r="1">
          <cell r="A1" t="str">
            <v>UK</v>
          </cell>
        </row>
      </sheetData>
      <sheetData sheetId="1969">
        <row r="1">
          <cell r="A1" t="str">
            <v>UK</v>
          </cell>
        </row>
      </sheetData>
      <sheetData sheetId="1970">
        <row r="1">
          <cell r="A1" t="str">
            <v xml:space="preserve">Market Volume </v>
          </cell>
        </row>
      </sheetData>
      <sheetData sheetId="1971">
        <row r="1">
          <cell r="A1" t="str">
            <v>Other Revenue &amp; Reductions</v>
          </cell>
        </row>
      </sheetData>
      <sheetData sheetId="1972">
        <row r="1">
          <cell r="A1" t="str">
            <v>Engine Emission Level</v>
          </cell>
        </row>
      </sheetData>
      <sheetData sheetId="1973">
        <row r="1">
          <cell r="A1" t="str">
            <v>Engine Emission Level</v>
          </cell>
        </row>
      </sheetData>
      <sheetData sheetId="1974">
        <row r="1">
          <cell r="A1" t="str">
            <v>UK</v>
          </cell>
        </row>
      </sheetData>
      <sheetData sheetId="1975">
        <row r="1">
          <cell r="A1" t="str">
            <v xml:space="preserve">Market Volume </v>
          </cell>
        </row>
      </sheetData>
      <sheetData sheetId="1976">
        <row r="1">
          <cell r="A1" t="str">
            <v xml:space="preserve">Market Volume </v>
          </cell>
        </row>
      </sheetData>
      <sheetData sheetId="1977">
        <row r="1">
          <cell r="A1" t="str">
            <v>Other Revenue &amp; Reductions</v>
          </cell>
        </row>
      </sheetData>
      <sheetData sheetId="1978">
        <row r="1">
          <cell r="A1" t="str">
            <v>Engine Emission Level</v>
          </cell>
        </row>
      </sheetData>
      <sheetData sheetId="1979">
        <row r="1">
          <cell r="A1" t="str">
            <v xml:space="preserve">Market Volume </v>
          </cell>
        </row>
      </sheetData>
      <sheetData sheetId="1980">
        <row r="1">
          <cell r="A1" t="str">
            <v xml:space="preserve">Market Volume </v>
          </cell>
        </row>
      </sheetData>
      <sheetData sheetId="1981">
        <row r="1">
          <cell r="A1" t="str">
            <v xml:space="preserve">Market Volume </v>
          </cell>
        </row>
      </sheetData>
      <sheetData sheetId="1982">
        <row r="1">
          <cell r="A1" t="str">
            <v>Engine Emission Level</v>
          </cell>
        </row>
      </sheetData>
      <sheetData sheetId="1983">
        <row r="1">
          <cell r="A1" t="str">
            <v>UK</v>
          </cell>
        </row>
      </sheetData>
      <sheetData sheetId="1984">
        <row r="1">
          <cell r="A1" t="str">
            <v>UK</v>
          </cell>
        </row>
      </sheetData>
      <sheetData sheetId="1985">
        <row r="1">
          <cell r="A1" t="str">
            <v>Other Revenue &amp; Reductions</v>
          </cell>
        </row>
      </sheetData>
      <sheetData sheetId="1986">
        <row r="1">
          <cell r="A1" t="str">
            <v>UK</v>
          </cell>
        </row>
      </sheetData>
      <sheetData sheetId="1987">
        <row r="1">
          <cell r="A1" t="str">
            <v xml:space="preserve">Market Volume </v>
          </cell>
        </row>
      </sheetData>
      <sheetData sheetId="1988">
        <row r="1">
          <cell r="A1" t="str">
            <v>UK</v>
          </cell>
        </row>
      </sheetData>
      <sheetData sheetId="1989">
        <row r="1">
          <cell r="A1" t="str">
            <v xml:space="preserve">Market Volume </v>
          </cell>
        </row>
      </sheetData>
      <sheetData sheetId="1990">
        <row r="1">
          <cell r="A1" t="str">
            <v xml:space="preserve">Market Volume </v>
          </cell>
        </row>
      </sheetData>
      <sheetData sheetId="1991">
        <row r="1">
          <cell r="A1" t="str">
            <v xml:space="preserve">Market Volume </v>
          </cell>
        </row>
      </sheetData>
      <sheetData sheetId="1992">
        <row r="1">
          <cell r="A1" t="str">
            <v>Engine Emission Level</v>
          </cell>
        </row>
      </sheetData>
      <sheetData sheetId="1993">
        <row r="1">
          <cell r="A1" t="str">
            <v>Engine Emission Level</v>
          </cell>
        </row>
      </sheetData>
      <sheetData sheetId="1994">
        <row r="1">
          <cell r="A1" t="str">
            <v>Engine Emission Level</v>
          </cell>
        </row>
      </sheetData>
      <sheetData sheetId="1995">
        <row r="1">
          <cell r="A1" t="str">
            <v>Engine Emission Level</v>
          </cell>
        </row>
      </sheetData>
      <sheetData sheetId="1996">
        <row r="1">
          <cell r="A1" t="str">
            <v>Engine Emission Level</v>
          </cell>
        </row>
      </sheetData>
      <sheetData sheetId="1997">
        <row r="1">
          <cell r="A1" t="str">
            <v>UK</v>
          </cell>
        </row>
      </sheetData>
      <sheetData sheetId="1998">
        <row r="1">
          <cell r="A1" t="str">
            <v>UK</v>
          </cell>
        </row>
      </sheetData>
      <sheetData sheetId="1999">
        <row r="1">
          <cell r="A1" t="str">
            <v>UK</v>
          </cell>
        </row>
      </sheetData>
      <sheetData sheetId="2000">
        <row r="1">
          <cell r="A1" t="str">
            <v>Other Revenue &amp; Reductions</v>
          </cell>
        </row>
      </sheetData>
      <sheetData sheetId="2001">
        <row r="1">
          <cell r="A1" t="str">
            <v>Engine Emission Level</v>
          </cell>
        </row>
      </sheetData>
      <sheetData sheetId="2002">
        <row r="1">
          <cell r="A1" t="str">
            <v>UK</v>
          </cell>
        </row>
      </sheetData>
      <sheetData sheetId="2003">
        <row r="1">
          <cell r="A1" t="str">
            <v>UK</v>
          </cell>
        </row>
      </sheetData>
      <sheetData sheetId="2004">
        <row r="1">
          <cell r="A1" t="str">
            <v>UK</v>
          </cell>
        </row>
      </sheetData>
      <sheetData sheetId="2005">
        <row r="1">
          <cell r="A1" t="str">
            <v>UK</v>
          </cell>
        </row>
      </sheetData>
      <sheetData sheetId="2006">
        <row r="1">
          <cell r="A1" t="str">
            <v>UK</v>
          </cell>
        </row>
      </sheetData>
      <sheetData sheetId="2007">
        <row r="1">
          <cell r="A1" t="str">
            <v>UK</v>
          </cell>
        </row>
      </sheetData>
      <sheetData sheetId="2008">
        <row r="1">
          <cell r="A1" t="str">
            <v>UK</v>
          </cell>
        </row>
      </sheetData>
      <sheetData sheetId="2009">
        <row r="1">
          <cell r="A1" t="str">
            <v>UK</v>
          </cell>
        </row>
      </sheetData>
      <sheetData sheetId="2010">
        <row r="1">
          <cell r="A1" t="str">
            <v>UK</v>
          </cell>
        </row>
      </sheetData>
      <sheetData sheetId="2011">
        <row r="1">
          <cell r="A1" t="str">
            <v>UK</v>
          </cell>
        </row>
      </sheetData>
      <sheetData sheetId="2012">
        <row r="1">
          <cell r="A1" t="str">
            <v>UK</v>
          </cell>
        </row>
      </sheetData>
      <sheetData sheetId="2013">
        <row r="1">
          <cell r="A1" t="str">
            <v>UK</v>
          </cell>
        </row>
      </sheetData>
      <sheetData sheetId="2014">
        <row r="1">
          <cell r="A1" t="str">
            <v>UK</v>
          </cell>
        </row>
      </sheetData>
      <sheetData sheetId="2015">
        <row r="1">
          <cell r="A1" t="str">
            <v>UK</v>
          </cell>
        </row>
      </sheetData>
      <sheetData sheetId="2016">
        <row r="1">
          <cell r="A1" t="str">
            <v>UK</v>
          </cell>
        </row>
      </sheetData>
      <sheetData sheetId="2017">
        <row r="1">
          <cell r="A1" t="str">
            <v>UK</v>
          </cell>
        </row>
      </sheetData>
      <sheetData sheetId="2018">
        <row r="1">
          <cell r="A1" t="str">
            <v>UK</v>
          </cell>
        </row>
      </sheetData>
      <sheetData sheetId="2019">
        <row r="1">
          <cell r="A1" t="str">
            <v>UK</v>
          </cell>
        </row>
      </sheetData>
      <sheetData sheetId="2020">
        <row r="1">
          <cell r="A1" t="str">
            <v>UK</v>
          </cell>
        </row>
      </sheetData>
      <sheetData sheetId="2021">
        <row r="1">
          <cell r="A1" t="str">
            <v>UK</v>
          </cell>
        </row>
      </sheetData>
      <sheetData sheetId="2022">
        <row r="1">
          <cell r="A1" t="str">
            <v>UK</v>
          </cell>
        </row>
      </sheetData>
      <sheetData sheetId="2023">
        <row r="1">
          <cell r="A1" t="str">
            <v>UK</v>
          </cell>
        </row>
      </sheetData>
      <sheetData sheetId="2024">
        <row r="1">
          <cell r="A1" t="str">
            <v>UK</v>
          </cell>
        </row>
      </sheetData>
      <sheetData sheetId="2025">
        <row r="1">
          <cell r="A1" t="str">
            <v>UK</v>
          </cell>
        </row>
      </sheetData>
      <sheetData sheetId="2026">
        <row r="1">
          <cell r="A1" t="str">
            <v>UK</v>
          </cell>
        </row>
      </sheetData>
      <sheetData sheetId="2027">
        <row r="1">
          <cell r="A1" t="str">
            <v>UK</v>
          </cell>
        </row>
      </sheetData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>
        <row r="1">
          <cell r="A1" t="str">
            <v xml:space="preserve">Market Volume </v>
          </cell>
        </row>
      </sheetData>
      <sheetData sheetId="2050">
        <row r="1">
          <cell r="A1" t="str">
            <v xml:space="preserve">Market Volume </v>
          </cell>
        </row>
      </sheetData>
      <sheetData sheetId="2051">
        <row r="1">
          <cell r="A1" t="str">
            <v>Source :By market - 2015-16 Business Plan VME</v>
          </cell>
        </row>
      </sheetData>
      <sheetData sheetId="2052">
        <row r="1">
          <cell r="A1" t="str">
            <v>Other Revenue &amp; Reductions</v>
          </cell>
        </row>
      </sheetData>
      <sheetData sheetId="2053">
        <row r="1">
          <cell r="A1" t="str">
            <v>UK</v>
          </cell>
        </row>
      </sheetData>
      <sheetData sheetId="2054">
        <row r="1">
          <cell r="A1" t="str">
            <v>Other Revenue &amp; Reductions</v>
          </cell>
        </row>
      </sheetData>
      <sheetData sheetId="2055">
        <row r="1">
          <cell r="A1" t="str">
            <v xml:space="preserve">Market Volume </v>
          </cell>
        </row>
      </sheetData>
      <sheetData sheetId="2056">
        <row r="1">
          <cell r="A1" t="str">
            <v>UK</v>
          </cell>
        </row>
      </sheetData>
      <sheetData sheetId="2057">
        <row r="1">
          <cell r="A1" t="str">
            <v>Engine Emission Level</v>
          </cell>
        </row>
      </sheetData>
      <sheetData sheetId="2058">
        <row r="1">
          <cell r="A1" t="str">
            <v>Other Revenue &amp; Reductions</v>
          </cell>
        </row>
      </sheetData>
      <sheetData sheetId="2059">
        <row r="1">
          <cell r="A1" t="str">
            <v>UK</v>
          </cell>
        </row>
      </sheetData>
      <sheetData sheetId="2060">
        <row r="1">
          <cell r="A1" t="str">
            <v>UK</v>
          </cell>
        </row>
      </sheetData>
      <sheetData sheetId="2061">
        <row r="1">
          <cell r="A1" t="str">
            <v>Engine Emission Level</v>
          </cell>
        </row>
      </sheetData>
      <sheetData sheetId="2062">
        <row r="1">
          <cell r="B1" t="str">
            <v>L462 FOLD OXO - Value Set Mapping</v>
          </cell>
        </row>
      </sheetData>
      <sheetData sheetId="2063">
        <row r="1">
          <cell r="A1" t="str">
            <v>Source :By market - 2015-16 Business Plan VME</v>
          </cell>
        </row>
      </sheetData>
      <sheetData sheetId="2064">
        <row r="1">
          <cell r="A1" t="str">
            <v xml:space="preserve">Market Volume </v>
          </cell>
        </row>
      </sheetData>
      <sheetData sheetId="2065">
        <row r="1">
          <cell r="A1" t="str">
            <v>Source :By market - 2015-16 Business Plan VME</v>
          </cell>
        </row>
      </sheetData>
      <sheetData sheetId="2066"/>
      <sheetData sheetId="2067">
        <row r="15">
          <cell r="H15" t="str">
            <v>YES</v>
          </cell>
        </row>
      </sheetData>
      <sheetData sheetId="2068">
        <row r="1">
          <cell r="A1" t="str">
            <v>Engine Emission Level</v>
          </cell>
        </row>
      </sheetData>
      <sheetData sheetId="2069">
        <row r="3">
          <cell r="D3" t="str">
            <v>Name</v>
          </cell>
        </row>
      </sheetData>
      <sheetData sheetId="2070">
        <row r="1">
          <cell r="A1" t="str">
            <v>Other Revenue &amp; Reductions</v>
          </cell>
        </row>
      </sheetData>
      <sheetData sheetId="2071">
        <row r="1">
          <cell r="A1" t="str">
            <v>Engine Emission Level</v>
          </cell>
        </row>
      </sheetData>
      <sheetData sheetId="2072">
        <row r="1">
          <cell r="A1" t="str">
            <v xml:space="preserve">Market Volume </v>
          </cell>
        </row>
      </sheetData>
      <sheetData sheetId="2073">
        <row r="1">
          <cell r="A1" t="str">
            <v>Other Revenue &amp; Reductions</v>
          </cell>
        </row>
      </sheetData>
      <sheetData sheetId="2074">
        <row r="1">
          <cell r="A1" t="str">
            <v>UK</v>
          </cell>
        </row>
      </sheetData>
      <sheetData sheetId="2075">
        <row r="15">
          <cell r="H15" t="str">
            <v>YES</v>
          </cell>
        </row>
      </sheetData>
      <sheetData sheetId="2076">
        <row r="1">
          <cell r="A1" t="str">
            <v>Engine Emission Level</v>
          </cell>
        </row>
      </sheetData>
      <sheetData sheetId="2077">
        <row r="1">
          <cell r="A1" t="str">
            <v>Engine Emission Level</v>
          </cell>
        </row>
      </sheetData>
      <sheetData sheetId="2078">
        <row r="1">
          <cell r="A1" t="str">
            <v xml:space="preserve">Market Volume </v>
          </cell>
        </row>
      </sheetData>
      <sheetData sheetId="2079">
        <row r="1">
          <cell r="A1" t="str">
            <v>Engine Emission Level</v>
          </cell>
        </row>
      </sheetData>
      <sheetData sheetId="2080">
        <row r="1">
          <cell r="A1" t="str">
            <v xml:space="preserve">Market Volume </v>
          </cell>
        </row>
      </sheetData>
      <sheetData sheetId="2081">
        <row r="1">
          <cell r="A1" t="str">
            <v>Source :By market - 2015-16 Business Plan VME</v>
          </cell>
        </row>
      </sheetData>
      <sheetData sheetId="2082">
        <row r="1">
          <cell r="B1" t="str">
            <v>L462 FOLD OXO - Value Set Mapping</v>
          </cell>
        </row>
      </sheetData>
      <sheetData sheetId="2083">
        <row r="1">
          <cell r="A1" t="str">
            <v>Other Revenue &amp; Reductions</v>
          </cell>
        </row>
      </sheetData>
      <sheetData sheetId="2084">
        <row r="1">
          <cell r="A1" t="str">
            <v>UK</v>
          </cell>
        </row>
      </sheetData>
      <sheetData sheetId="2085">
        <row r="15">
          <cell r="H15" t="str">
            <v>NO</v>
          </cell>
        </row>
      </sheetData>
      <sheetData sheetId="2086">
        <row r="1">
          <cell r="A1" t="str">
            <v xml:space="preserve">Market Volume </v>
          </cell>
        </row>
      </sheetData>
      <sheetData sheetId="2087"/>
      <sheetData sheetId="2088">
        <row r="1">
          <cell r="A1" t="str">
            <v xml:space="preserve">Market Volume </v>
          </cell>
        </row>
      </sheetData>
      <sheetData sheetId="2089">
        <row r="1">
          <cell r="A1" t="str">
            <v>Other Revenue &amp; Reductions</v>
          </cell>
        </row>
      </sheetData>
      <sheetData sheetId="2090">
        <row r="1">
          <cell r="A1" t="str">
            <v>UK</v>
          </cell>
        </row>
      </sheetData>
      <sheetData sheetId="2091">
        <row r="15">
          <cell r="H15" t="str">
            <v>YES</v>
          </cell>
        </row>
      </sheetData>
      <sheetData sheetId="2092">
        <row r="1">
          <cell r="A1" t="str">
            <v xml:space="preserve">Market Volume </v>
          </cell>
        </row>
      </sheetData>
      <sheetData sheetId="2093">
        <row r="15">
          <cell r="H15" t="str">
            <v>YES</v>
          </cell>
        </row>
      </sheetData>
      <sheetData sheetId="2094">
        <row r="1">
          <cell r="B1" t="str">
            <v>L462 FOLD OXO - Value Set Mapping</v>
          </cell>
        </row>
      </sheetData>
      <sheetData sheetId="2095">
        <row r="1">
          <cell r="B1" t="str">
            <v>L462 17MY &lt;FOLD&gt; OXO V2</v>
          </cell>
        </row>
      </sheetData>
      <sheetData sheetId="2096">
        <row r="1">
          <cell r="B1" t="str">
            <v>L462 FOLD OXO - Value Set Mapping</v>
          </cell>
        </row>
      </sheetData>
      <sheetData sheetId="2097">
        <row r="1">
          <cell r="A1" t="str">
            <v>Engine Emission Level</v>
          </cell>
        </row>
      </sheetData>
      <sheetData sheetId="2098">
        <row r="1">
          <cell r="B1" t="str">
            <v>L462 17MY &lt;FOLD&gt; OXO V2</v>
          </cell>
        </row>
      </sheetData>
      <sheetData sheetId="2099">
        <row r="1">
          <cell r="A1" t="str">
            <v xml:space="preserve">Market Volume </v>
          </cell>
        </row>
      </sheetData>
      <sheetData sheetId="2100">
        <row r="1">
          <cell r="A1" t="str">
            <v>Engine Emission Level</v>
          </cell>
        </row>
      </sheetData>
      <sheetData sheetId="2101">
        <row r="1">
          <cell r="A1" t="str">
            <v xml:space="preserve">Market Volume </v>
          </cell>
        </row>
      </sheetData>
      <sheetData sheetId="2102">
        <row r="1">
          <cell r="A1" t="str">
            <v>UK</v>
          </cell>
        </row>
      </sheetData>
      <sheetData sheetId="2103">
        <row r="1">
          <cell r="A1" t="str">
            <v>UK</v>
          </cell>
        </row>
      </sheetData>
      <sheetData sheetId="2104">
        <row r="1">
          <cell r="B1" t="str">
            <v>L462 17MY &lt;FOLD&gt; OXO V2</v>
          </cell>
        </row>
      </sheetData>
      <sheetData sheetId="2105">
        <row r="1">
          <cell r="A1" t="str">
            <v>UK</v>
          </cell>
        </row>
      </sheetData>
      <sheetData sheetId="2106">
        <row r="1">
          <cell r="A1" t="str">
            <v>Engine Emission Level</v>
          </cell>
        </row>
      </sheetData>
      <sheetData sheetId="2107"/>
      <sheetData sheetId="2108">
        <row r="1">
          <cell r="A1" t="str">
            <v>UK</v>
          </cell>
        </row>
      </sheetData>
      <sheetData sheetId="2109">
        <row r="1">
          <cell r="A1" t="str">
            <v xml:space="preserve">Market Volume </v>
          </cell>
        </row>
      </sheetData>
      <sheetData sheetId="2110">
        <row r="1">
          <cell r="A1" t="str">
            <v>UK</v>
          </cell>
        </row>
      </sheetData>
      <sheetData sheetId="2111">
        <row r="1">
          <cell r="A1" t="str">
            <v>Other Revenue &amp; Reductions</v>
          </cell>
        </row>
      </sheetData>
      <sheetData sheetId="2112">
        <row r="1">
          <cell r="A1" t="str">
            <v xml:space="preserve">Market Volume </v>
          </cell>
        </row>
      </sheetData>
      <sheetData sheetId="2113">
        <row r="1">
          <cell r="A1" t="str">
            <v>UK</v>
          </cell>
        </row>
      </sheetData>
      <sheetData sheetId="2114">
        <row r="1">
          <cell r="A1" t="str">
            <v>UK</v>
          </cell>
        </row>
      </sheetData>
      <sheetData sheetId="2115">
        <row r="1">
          <cell r="A1" t="str">
            <v xml:space="preserve">Market Volume </v>
          </cell>
        </row>
      </sheetData>
      <sheetData sheetId="2116">
        <row r="1">
          <cell r="A1" t="str">
            <v>UK</v>
          </cell>
        </row>
      </sheetData>
      <sheetData sheetId="2117">
        <row r="1">
          <cell r="A1" t="str">
            <v>Engine Emission Level</v>
          </cell>
        </row>
      </sheetData>
      <sheetData sheetId="2118">
        <row r="1">
          <cell r="A1" t="str">
            <v xml:space="preserve">Market Volume </v>
          </cell>
        </row>
      </sheetData>
      <sheetData sheetId="2119">
        <row r="1">
          <cell r="A1" t="str">
            <v>UK</v>
          </cell>
        </row>
      </sheetData>
      <sheetData sheetId="2120">
        <row r="1">
          <cell r="A1" t="str">
            <v>UK</v>
          </cell>
        </row>
      </sheetData>
      <sheetData sheetId="2121">
        <row r="1">
          <cell r="A1" t="str">
            <v>UK</v>
          </cell>
        </row>
      </sheetData>
      <sheetData sheetId="2122">
        <row r="1">
          <cell r="A1" t="str">
            <v>Source :By market - 2015-16 Business Plan VME</v>
          </cell>
        </row>
      </sheetData>
      <sheetData sheetId="2123">
        <row r="1">
          <cell r="A1" t="str">
            <v xml:space="preserve">Market Volume </v>
          </cell>
        </row>
      </sheetData>
      <sheetData sheetId="2124">
        <row r="1">
          <cell r="A1" t="str">
            <v>UK</v>
          </cell>
        </row>
      </sheetData>
      <sheetData sheetId="2125">
        <row r="1">
          <cell r="A1" t="str">
            <v>UK</v>
          </cell>
        </row>
      </sheetData>
      <sheetData sheetId="2126">
        <row r="1">
          <cell r="A1" t="str">
            <v>UK</v>
          </cell>
        </row>
      </sheetData>
      <sheetData sheetId="2127">
        <row r="1">
          <cell r="A1" t="str">
            <v>UK</v>
          </cell>
        </row>
      </sheetData>
      <sheetData sheetId="2128">
        <row r="1">
          <cell r="A1" t="str">
            <v>UK</v>
          </cell>
        </row>
      </sheetData>
      <sheetData sheetId="2129">
        <row r="1">
          <cell r="A1" t="str">
            <v>UK</v>
          </cell>
        </row>
      </sheetData>
      <sheetData sheetId="2130">
        <row r="1">
          <cell r="A1" t="str">
            <v>UK</v>
          </cell>
        </row>
      </sheetData>
      <sheetData sheetId="2131">
        <row r="1">
          <cell r="A1" t="str">
            <v xml:space="preserve">Market Volume </v>
          </cell>
        </row>
      </sheetData>
      <sheetData sheetId="2132">
        <row r="1">
          <cell r="A1" t="str">
            <v>UK</v>
          </cell>
        </row>
      </sheetData>
      <sheetData sheetId="2133">
        <row r="1">
          <cell r="A1" t="str">
            <v>UK</v>
          </cell>
        </row>
      </sheetData>
      <sheetData sheetId="2134">
        <row r="1">
          <cell r="A1" t="str">
            <v>UK</v>
          </cell>
        </row>
      </sheetData>
      <sheetData sheetId="2135">
        <row r="1">
          <cell r="A1" t="str">
            <v>UK</v>
          </cell>
        </row>
      </sheetData>
      <sheetData sheetId="2136">
        <row r="1">
          <cell r="A1" t="str">
            <v>UK</v>
          </cell>
        </row>
      </sheetData>
      <sheetData sheetId="2137">
        <row r="1">
          <cell r="A1" t="str">
            <v>UK</v>
          </cell>
        </row>
      </sheetData>
      <sheetData sheetId="2138">
        <row r="1">
          <cell r="A1" t="str">
            <v>UK</v>
          </cell>
        </row>
      </sheetData>
      <sheetData sheetId="2139">
        <row r="1">
          <cell r="A1" t="str">
            <v xml:space="preserve">Market Volume </v>
          </cell>
        </row>
      </sheetData>
      <sheetData sheetId="2140">
        <row r="1">
          <cell r="A1" t="str">
            <v xml:space="preserve">Market Volume </v>
          </cell>
        </row>
      </sheetData>
      <sheetData sheetId="2141">
        <row r="1">
          <cell r="A1" t="str">
            <v>UK</v>
          </cell>
        </row>
      </sheetData>
      <sheetData sheetId="2142">
        <row r="1">
          <cell r="A1" t="str">
            <v>UK</v>
          </cell>
        </row>
      </sheetData>
      <sheetData sheetId="2143">
        <row r="1">
          <cell r="A1" t="str">
            <v>Source :By market - 2015-16 Business Plan VME</v>
          </cell>
        </row>
      </sheetData>
      <sheetData sheetId="2144">
        <row r="1">
          <cell r="A1" t="str">
            <v>UK</v>
          </cell>
        </row>
      </sheetData>
      <sheetData sheetId="2145">
        <row r="1">
          <cell r="A1" t="str">
            <v>Source :By market - 2015-16 Business Plan VME</v>
          </cell>
        </row>
      </sheetData>
      <sheetData sheetId="2146">
        <row r="1">
          <cell r="A1" t="str">
            <v>Engine Emission Level</v>
          </cell>
        </row>
      </sheetData>
      <sheetData sheetId="2147">
        <row r="1">
          <cell r="A1" t="str">
            <v>Source :By market - 2015-16 Business Plan VME</v>
          </cell>
        </row>
      </sheetData>
      <sheetData sheetId="2148">
        <row r="1">
          <cell r="A1" t="str">
            <v>Engine Emission Level</v>
          </cell>
        </row>
      </sheetData>
      <sheetData sheetId="2149">
        <row r="1">
          <cell r="A1" t="str">
            <v>UK</v>
          </cell>
        </row>
      </sheetData>
      <sheetData sheetId="2150">
        <row r="1">
          <cell r="A1" t="str">
            <v>UK</v>
          </cell>
        </row>
      </sheetData>
      <sheetData sheetId="2151">
        <row r="1">
          <cell r="A1" t="str">
            <v>UK</v>
          </cell>
        </row>
      </sheetData>
      <sheetData sheetId="2152">
        <row r="1">
          <cell r="A1" t="str">
            <v>UK</v>
          </cell>
        </row>
      </sheetData>
      <sheetData sheetId="2153">
        <row r="1">
          <cell r="A1" t="str">
            <v xml:space="preserve">Market Volume </v>
          </cell>
        </row>
      </sheetData>
      <sheetData sheetId="2154">
        <row r="1">
          <cell r="A1" t="str">
            <v>UK</v>
          </cell>
        </row>
      </sheetData>
      <sheetData sheetId="2155">
        <row r="1">
          <cell r="A1" t="str">
            <v xml:space="preserve">Market Volume </v>
          </cell>
        </row>
      </sheetData>
      <sheetData sheetId="2156">
        <row r="1">
          <cell r="A1" t="str">
            <v>UK</v>
          </cell>
        </row>
      </sheetData>
      <sheetData sheetId="2157">
        <row r="1">
          <cell r="A1" t="str">
            <v>Other Revenue &amp; Reductions</v>
          </cell>
        </row>
      </sheetData>
      <sheetData sheetId="2158">
        <row r="1">
          <cell r="A1" t="str">
            <v>UK</v>
          </cell>
        </row>
      </sheetData>
      <sheetData sheetId="2159">
        <row r="1">
          <cell r="A1" t="str">
            <v>UK</v>
          </cell>
        </row>
      </sheetData>
      <sheetData sheetId="2160">
        <row r="1">
          <cell r="A1" t="str">
            <v>UK</v>
          </cell>
        </row>
      </sheetData>
      <sheetData sheetId="2161">
        <row r="1">
          <cell r="A1" t="str">
            <v>UK</v>
          </cell>
        </row>
      </sheetData>
      <sheetData sheetId="2162">
        <row r="1">
          <cell r="A1" t="str">
            <v xml:space="preserve">Market Volume </v>
          </cell>
        </row>
      </sheetData>
      <sheetData sheetId="2163">
        <row r="1">
          <cell r="A1" t="str">
            <v xml:space="preserve">Market Volume </v>
          </cell>
        </row>
      </sheetData>
      <sheetData sheetId="2164">
        <row r="1">
          <cell r="A1" t="str">
            <v>UK</v>
          </cell>
        </row>
      </sheetData>
      <sheetData sheetId="2165">
        <row r="1">
          <cell r="A1" t="str">
            <v>Source :By market - 2015-16 Business Plan VME</v>
          </cell>
        </row>
      </sheetData>
      <sheetData sheetId="2166">
        <row r="1">
          <cell r="A1" t="str">
            <v xml:space="preserve">Market Volume </v>
          </cell>
        </row>
      </sheetData>
      <sheetData sheetId="2167">
        <row r="1">
          <cell r="A1" t="str">
            <v>Source :By market - 2015-16 Business Plan VME</v>
          </cell>
        </row>
      </sheetData>
      <sheetData sheetId="2168">
        <row r="1">
          <cell r="A1" t="str">
            <v>Engine Emission Level</v>
          </cell>
        </row>
      </sheetData>
      <sheetData sheetId="2169">
        <row r="1">
          <cell r="A1" t="str">
            <v>Source :By market - 2015-16 Business Plan VME</v>
          </cell>
        </row>
      </sheetData>
      <sheetData sheetId="2170">
        <row r="1">
          <cell r="A1" t="str">
            <v>Engine Emission Level</v>
          </cell>
        </row>
      </sheetData>
      <sheetData sheetId="2171">
        <row r="1">
          <cell r="A1" t="str">
            <v>UK</v>
          </cell>
        </row>
      </sheetData>
      <sheetData sheetId="2172">
        <row r="1">
          <cell r="A1" t="str">
            <v>UK</v>
          </cell>
        </row>
      </sheetData>
      <sheetData sheetId="2173">
        <row r="1">
          <cell r="A1" t="str">
            <v>UK</v>
          </cell>
        </row>
      </sheetData>
      <sheetData sheetId="2174">
        <row r="1">
          <cell r="A1" t="str">
            <v>UK</v>
          </cell>
        </row>
      </sheetData>
      <sheetData sheetId="2175">
        <row r="1">
          <cell r="A1" t="str">
            <v>UK</v>
          </cell>
        </row>
      </sheetData>
      <sheetData sheetId="2176">
        <row r="1">
          <cell r="A1" t="str">
            <v xml:space="preserve">Market Volume </v>
          </cell>
        </row>
      </sheetData>
      <sheetData sheetId="2177">
        <row r="1">
          <cell r="A1" t="str">
            <v xml:space="preserve">Market Volume </v>
          </cell>
        </row>
      </sheetData>
      <sheetData sheetId="2178">
        <row r="1">
          <cell r="A1" t="str">
            <v>UK</v>
          </cell>
        </row>
      </sheetData>
      <sheetData sheetId="2179">
        <row r="1">
          <cell r="A1" t="str">
            <v>Other Revenue &amp; Reductions</v>
          </cell>
        </row>
      </sheetData>
      <sheetData sheetId="2180">
        <row r="1">
          <cell r="A1" t="str">
            <v>UK</v>
          </cell>
        </row>
      </sheetData>
      <sheetData sheetId="2181">
        <row r="1">
          <cell r="A1" t="str">
            <v>UK</v>
          </cell>
        </row>
      </sheetData>
      <sheetData sheetId="2182">
        <row r="1">
          <cell r="A1" t="str">
            <v xml:space="preserve">Market Volume </v>
          </cell>
        </row>
      </sheetData>
      <sheetData sheetId="2183">
        <row r="1">
          <cell r="A1" t="str">
            <v>UK</v>
          </cell>
        </row>
      </sheetData>
      <sheetData sheetId="2184">
        <row r="1">
          <cell r="A1" t="str">
            <v xml:space="preserve">Market Volume </v>
          </cell>
        </row>
      </sheetData>
      <sheetData sheetId="2185">
        <row r="1">
          <cell r="A1" t="str">
            <v xml:space="preserve">Market Volume </v>
          </cell>
        </row>
      </sheetData>
      <sheetData sheetId="2186">
        <row r="1">
          <cell r="A1" t="str">
            <v>Other Revenue &amp; Reductions</v>
          </cell>
        </row>
      </sheetData>
      <sheetData sheetId="2187">
        <row r="1">
          <cell r="A1" t="str">
            <v xml:space="preserve">Market Volume </v>
          </cell>
        </row>
      </sheetData>
      <sheetData sheetId="2188">
        <row r="1">
          <cell r="A1" t="str">
            <v>Other Revenue &amp; Reductions</v>
          </cell>
        </row>
      </sheetData>
      <sheetData sheetId="2189">
        <row r="1">
          <cell r="A1" t="str">
            <v>Source :By market - 2015-16 Business Plan VME</v>
          </cell>
        </row>
      </sheetData>
      <sheetData sheetId="2190">
        <row r="1">
          <cell r="A1" t="str">
            <v>Source :By market - 2015-16 Business Plan VME</v>
          </cell>
        </row>
      </sheetData>
      <sheetData sheetId="2191">
        <row r="1">
          <cell r="A1" t="str">
            <v>Engine Emission Level</v>
          </cell>
        </row>
      </sheetData>
      <sheetData sheetId="2192">
        <row r="1">
          <cell r="A1" t="str">
            <v>Engine Emission Level</v>
          </cell>
        </row>
      </sheetData>
      <sheetData sheetId="2193">
        <row r="1">
          <cell r="A1" t="str">
            <v>Engine Emission Level</v>
          </cell>
        </row>
      </sheetData>
      <sheetData sheetId="2194">
        <row r="1">
          <cell r="A1" t="str">
            <v>Engine Emission Level</v>
          </cell>
        </row>
      </sheetData>
      <sheetData sheetId="2195">
        <row r="1">
          <cell r="A1" t="str">
            <v xml:space="preserve">Market Volume </v>
          </cell>
        </row>
      </sheetData>
      <sheetData sheetId="2196">
        <row r="1">
          <cell r="A1" t="str">
            <v>Engine Emission Level</v>
          </cell>
        </row>
      </sheetData>
      <sheetData sheetId="2197">
        <row r="1">
          <cell r="A1" t="str">
            <v xml:space="preserve">Market Volume </v>
          </cell>
        </row>
      </sheetData>
      <sheetData sheetId="2198">
        <row r="1">
          <cell r="A1" t="str">
            <v xml:space="preserve">Market Volume </v>
          </cell>
        </row>
      </sheetData>
      <sheetData sheetId="2199">
        <row r="1">
          <cell r="A1" t="str">
            <v xml:space="preserve">Market Volume </v>
          </cell>
        </row>
      </sheetData>
      <sheetData sheetId="2200">
        <row r="1">
          <cell r="A1" t="str">
            <v>Other Revenue &amp; Reductions</v>
          </cell>
        </row>
      </sheetData>
      <sheetData sheetId="2201">
        <row r="1">
          <cell r="A1" t="str">
            <v>UK</v>
          </cell>
        </row>
      </sheetData>
      <sheetData sheetId="2202">
        <row r="1">
          <cell r="A1" t="str">
            <v xml:space="preserve">Market Volume </v>
          </cell>
        </row>
      </sheetData>
      <sheetData sheetId="2203">
        <row r="1">
          <cell r="A1" t="str">
            <v>Engine Emission Level</v>
          </cell>
        </row>
      </sheetData>
      <sheetData sheetId="2204">
        <row r="1">
          <cell r="A1" t="str">
            <v>Source :By market - 2015-16 Business Plan VME</v>
          </cell>
        </row>
      </sheetData>
      <sheetData sheetId="2205">
        <row r="1">
          <cell r="A1" t="str">
            <v>Other Revenue &amp; Reductions</v>
          </cell>
        </row>
      </sheetData>
      <sheetData sheetId="2206">
        <row r="1">
          <cell r="A1" t="str">
            <v>UK</v>
          </cell>
        </row>
      </sheetData>
      <sheetData sheetId="2207">
        <row r="1">
          <cell r="A1" t="str">
            <v xml:space="preserve">Market Volume </v>
          </cell>
        </row>
      </sheetData>
      <sheetData sheetId="2208">
        <row r="1">
          <cell r="A1" t="str">
            <v>Engine Emission Level</v>
          </cell>
        </row>
      </sheetData>
      <sheetData sheetId="2209">
        <row r="1">
          <cell r="A1" t="str">
            <v xml:space="preserve">Market Volume </v>
          </cell>
        </row>
      </sheetData>
      <sheetData sheetId="2210">
        <row r="1">
          <cell r="A1" t="str">
            <v xml:space="preserve">Market Volume </v>
          </cell>
        </row>
      </sheetData>
      <sheetData sheetId="2211">
        <row r="1">
          <cell r="A1" t="str">
            <v>UK</v>
          </cell>
        </row>
      </sheetData>
      <sheetData sheetId="2212">
        <row r="1">
          <cell r="A1" t="str">
            <v>UK</v>
          </cell>
        </row>
      </sheetData>
      <sheetData sheetId="2213">
        <row r="1">
          <cell r="A1" t="str">
            <v>Other Revenue &amp; Reductions</v>
          </cell>
        </row>
      </sheetData>
      <sheetData sheetId="2214">
        <row r="1">
          <cell r="A1" t="str">
            <v>UK</v>
          </cell>
        </row>
      </sheetData>
      <sheetData sheetId="2215">
        <row r="1">
          <cell r="A1" t="str">
            <v>UK</v>
          </cell>
        </row>
      </sheetData>
      <sheetData sheetId="2216">
        <row r="1">
          <cell r="A1" t="str">
            <v>UK</v>
          </cell>
        </row>
      </sheetData>
      <sheetData sheetId="2217">
        <row r="1">
          <cell r="A1" t="str">
            <v>UK</v>
          </cell>
        </row>
      </sheetData>
      <sheetData sheetId="2218">
        <row r="1">
          <cell r="A1" t="str">
            <v xml:space="preserve">Market Volume </v>
          </cell>
        </row>
      </sheetData>
      <sheetData sheetId="2219">
        <row r="1">
          <cell r="A1" t="str">
            <v xml:space="preserve">Market Volume </v>
          </cell>
        </row>
      </sheetData>
      <sheetData sheetId="2220">
        <row r="1">
          <cell r="A1" t="str">
            <v>Engine Emission Level</v>
          </cell>
        </row>
      </sheetData>
      <sheetData sheetId="2221">
        <row r="1">
          <cell r="A1" t="str">
            <v>Other Revenue &amp; Reductions</v>
          </cell>
        </row>
      </sheetData>
      <sheetData sheetId="2222">
        <row r="1">
          <cell r="A1" t="str">
            <v>Engine Emission Level</v>
          </cell>
        </row>
      </sheetData>
      <sheetData sheetId="2223">
        <row r="1">
          <cell r="A1" t="str">
            <v xml:space="preserve">Market Volume </v>
          </cell>
        </row>
      </sheetData>
      <sheetData sheetId="2224">
        <row r="1">
          <cell r="A1" t="str">
            <v xml:space="preserve">Market Volume </v>
          </cell>
        </row>
      </sheetData>
      <sheetData sheetId="2225">
        <row r="1">
          <cell r="A1" t="str">
            <v xml:space="preserve">Market Volume </v>
          </cell>
        </row>
      </sheetData>
      <sheetData sheetId="2226">
        <row r="1">
          <cell r="A1" t="str">
            <v>Other Revenue &amp; Reductions</v>
          </cell>
        </row>
      </sheetData>
      <sheetData sheetId="2227">
        <row r="1">
          <cell r="A1" t="str">
            <v>UK</v>
          </cell>
        </row>
      </sheetData>
      <sheetData sheetId="2228">
        <row r="1">
          <cell r="A1" t="str">
            <v>Source :By market - 2015-16 Business Plan VME</v>
          </cell>
        </row>
      </sheetData>
      <sheetData sheetId="2229">
        <row r="1">
          <cell r="A1" t="str">
            <v xml:space="preserve">Market Volume </v>
          </cell>
        </row>
      </sheetData>
      <sheetData sheetId="2230">
        <row r="1">
          <cell r="A1" t="str">
            <v>Engine Emission Level</v>
          </cell>
        </row>
      </sheetData>
      <sheetData sheetId="2231">
        <row r="1">
          <cell r="A1" t="str">
            <v>Engine Emission Level</v>
          </cell>
        </row>
      </sheetData>
      <sheetData sheetId="2232">
        <row r="1">
          <cell r="A1" t="str">
            <v>UK</v>
          </cell>
        </row>
      </sheetData>
      <sheetData sheetId="2233">
        <row r="1">
          <cell r="A1" t="str">
            <v>Other Revenue &amp; Reductions</v>
          </cell>
        </row>
      </sheetData>
      <sheetData sheetId="2234">
        <row r="1">
          <cell r="A1" t="str">
            <v>UK</v>
          </cell>
        </row>
      </sheetData>
      <sheetData sheetId="2235">
        <row r="1">
          <cell r="A1" t="str">
            <v>UK</v>
          </cell>
        </row>
      </sheetData>
      <sheetData sheetId="2236">
        <row r="1">
          <cell r="A1" t="str">
            <v xml:space="preserve">Market Volume </v>
          </cell>
        </row>
      </sheetData>
      <sheetData sheetId="2237">
        <row r="1">
          <cell r="A1" t="str">
            <v xml:space="preserve">Market Volume </v>
          </cell>
        </row>
      </sheetData>
      <sheetData sheetId="2238">
        <row r="1">
          <cell r="A1" t="str">
            <v xml:space="preserve">Market Volume </v>
          </cell>
        </row>
      </sheetData>
      <sheetData sheetId="2239">
        <row r="1">
          <cell r="A1" t="str">
            <v>Other Revenue &amp; Reductions</v>
          </cell>
        </row>
      </sheetData>
      <sheetData sheetId="2240">
        <row r="1">
          <cell r="A1" t="str">
            <v xml:space="preserve">Market Volume </v>
          </cell>
        </row>
      </sheetData>
      <sheetData sheetId="2241">
        <row r="1">
          <cell r="A1" t="str">
            <v>Engine Emission Level</v>
          </cell>
        </row>
      </sheetData>
      <sheetData sheetId="2242">
        <row r="1">
          <cell r="A1" t="str">
            <v>Engine Emission Level</v>
          </cell>
        </row>
      </sheetData>
      <sheetData sheetId="2243">
        <row r="1">
          <cell r="A1" t="str">
            <v>Engine Emission Level</v>
          </cell>
        </row>
      </sheetData>
      <sheetData sheetId="2244"/>
      <sheetData sheetId="2245"/>
      <sheetData sheetId="2246"/>
      <sheetData sheetId="2247"/>
      <sheetData sheetId="2248"/>
      <sheetData sheetId="2249"/>
      <sheetData sheetId="2250"/>
      <sheetData sheetId="2251">
        <row r="1">
          <cell r="A1" t="str">
            <v>UK</v>
          </cell>
        </row>
      </sheetData>
      <sheetData sheetId="2252">
        <row r="1">
          <cell r="A1" t="str">
            <v>UK</v>
          </cell>
        </row>
      </sheetData>
      <sheetData sheetId="2253">
        <row r="1">
          <cell r="A1" t="str">
            <v>UK</v>
          </cell>
        </row>
      </sheetData>
      <sheetData sheetId="2254">
        <row r="1">
          <cell r="A1" t="str">
            <v>UK</v>
          </cell>
        </row>
      </sheetData>
      <sheetData sheetId="2255">
        <row r="1">
          <cell r="A1" t="str">
            <v>UK</v>
          </cell>
        </row>
      </sheetData>
      <sheetData sheetId="2256">
        <row r="1">
          <cell r="A1" t="str">
            <v>UK</v>
          </cell>
        </row>
      </sheetData>
      <sheetData sheetId="2257">
        <row r="1">
          <cell r="A1" t="str">
            <v>UK</v>
          </cell>
        </row>
      </sheetData>
      <sheetData sheetId="2258">
        <row r="1">
          <cell r="A1" t="str">
            <v>UK</v>
          </cell>
        </row>
      </sheetData>
      <sheetData sheetId="2259">
        <row r="1">
          <cell r="A1" t="str">
            <v>UK</v>
          </cell>
        </row>
      </sheetData>
      <sheetData sheetId="2260">
        <row r="1">
          <cell r="A1" t="str">
            <v>UK</v>
          </cell>
        </row>
      </sheetData>
      <sheetData sheetId="2261">
        <row r="1">
          <cell r="A1" t="str">
            <v>UK</v>
          </cell>
        </row>
      </sheetData>
      <sheetData sheetId="2262">
        <row r="1">
          <cell r="A1" t="str">
            <v>UK</v>
          </cell>
        </row>
      </sheetData>
      <sheetData sheetId="2263">
        <row r="1">
          <cell r="A1" t="str">
            <v>UK</v>
          </cell>
        </row>
      </sheetData>
      <sheetData sheetId="2264"/>
      <sheetData sheetId="2265"/>
      <sheetData sheetId="2266">
        <row r="1">
          <cell r="A1" t="str">
            <v>UK</v>
          </cell>
        </row>
      </sheetData>
      <sheetData sheetId="2267">
        <row r="1">
          <cell r="A1" t="str">
            <v>UK</v>
          </cell>
        </row>
      </sheetData>
      <sheetData sheetId="2268">
        <row r="1">
          <cell r="A1" t="str">
            <v>UK</v>
          </cell>
        </row>
      </sheetData>
      <sheetData sheetId="2269">
        <row r="1">
          <cell r="A1" t="str">
            <v>UK</v>
          </cell>
        </row>
      </sheetData>
      <sheetData sheetId="2270">
        <row r="1">
          <cell r="A1" t="str">
            <v>UK</v>
          </cell>
        </row>
      </sheetData>
      <sheetData sheetId="2271">
        <row r="1">
          <cell r="A1" t="str">
            <v>UK</v>
          </cell>
        </row>
      </sheetData>
      <sheetData sheetId="2272">
        <row r="1">
          <cell r="A1" t="str">
            <v>UK</v>
          </cell>
        </row>
      </sheetData>
      <sheetData sheetId="2273"/>
      <sheetData sheetId="2274"/>
      <sheetData sheetId="2275">
        <row r="1">
          <cell r="A1" t="str">
            <v>UK</v>
          </cell>
        </row>
      </sheetData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>
        <row r="1">
          <cell r="A1" t="str">
            <v xml:space="preserve">Market Volume </v>
          </cell>
        </row>
      </sheetData>
      <sheetData sheetId="2298">
        <row r="1">
          <cell r="A1" t="str">
            <v xml:space="preserve">Market Volume </v>
          </cell>
        </row>
      </sheetData>
      <sheetData sheetId="2299">
        <row r="1">
          <cell r="A1" t="str">
            <v>Source :By market - 2015-16 Business Plan VME</v>
          </cell>
        </row>
      </sheetData>
      <sheetData sheetId="2300">
        <row r="1">
          <cell r="A1" t="str">
            <v>Other Revenue &amp; Reductions</v>
          </cell>
        </row>
      </sheetData>
      <sheetData sheetId="2301">
        <row r="1">
          <cell r="A1" t="str">
            <v>UK</v>
          </cell>
        </row>
      </sheetData>
      <sheetData sheetId="2302">
        <row r="1">
          <cell r="A1" t="str">
            <v>Other Revenue &amp; Reductions</v>
          </cell>
        </row>
      </sheetData>
      <sheetData sheetId="2303">
        <row r="1">
          <cell r="A1" t="str">
            <v xml:space="preserve">Market Volume </v>
          </cell>
        </row>
      </sheetData>
      <sheetData sheetId="2304">
        <row r="1">
          <cell r="A1" t="str">
            <v>UK</v>
          </cell>
        </row>
      </sheetData>
      <sheetData sheetId="2305">
        <row r="1">
          <cell r="A1" t="str">
            <v>Engine Emission Level</v>
          </cell>
        </row>
      </sheetData>
      <sheetData sheetId="2306">
        <row r="1">
          <cell r="A1" t="str">
            <v>Other Revenue &amp; Reductions</v>
          </cell>
        </row>
      </sheetData>
      <sheetData sheetId="2307">
        <row r="1">
          <cell r="A1" t="str">
            <v>UK</v>
          </cell>
        </row>
      </sheetData>
      <sheetData sheetId="2308">
        <row r="1">
          <cell r="A1" t="str">
            <v>UK</v>
          </cell>
        </row>
      </sheetData>
      <sheetData sheetId="2309">
        <row r="1">
          <cell r="A1" t="str">
            <v>Engine Emission Level</v>
          </cell>
        </row>
      </sheetData>
      <sheetData sheetId="2310">
        <row r="1">
          <cell r="B1" t="str">
            <v>L462 FOLD OXO - Value Set Mapping</v>
          </cell>
        </row>
      </sheetData>
      <sheetData sheetId="2311">
        <row r="1">
          <cell r="A1" t="str">
            <v>Source :By market - 2015-16 Business Plan VME</v>
          </cell>
        </row>
      </sheetData>
      <sheetData sheetId="2312">
        <row r="1">
          <cell r="A1" t="str">
            <v xml:space="preserve">Market Volume </v>
          </cell>
        </row>
      </sheetData>
      <sheetData sheetId="2313">
        <row r="1">
          <cell r="A1" t="str">
            <v>Source :By market - 2015-16 Business Plan VME</v>
          </cell>
        </row>
      </sheetData>
      <sheetData sheetId="2314"/>
      <sheetData sheetId="2315">
        <row r="15">
          <cell r="H15" t="str">
            <v>YES</v>
          </cell>
        </row>
      </sheetData>
      <sheetData sheetId="2316">
        <row r="1">
          <cell r="A1" t="str">
            <v>Engine Emission Level</v>
          </cell>
        </row>
      </sheetData>
      <sheetData sheetId="2317">
        <row r="3">
          <cell r="D3" t="str">
            <v>Name</v>
          </cell>
        </row>
      </sheetData>
      <sheetData sheetId="2318">
        <row r="1">
          <cell r="A1" t="str">
            <v>Other Revenue &amp; Reductions</v>
          </cell>
        </row>
      </sheetData>
      <sheetData sheetId="2319">
        <row r="1">
          <cell r="A1" t="str">
            <v>Engine Emission Level</v>
          </cell>
        </row>
      </sheetData>
      <sheetData sheetId="2320">
        <row r="1">
          <cell r="A1" t="str">
            <v xml:space="preserve">Market Volume </v>
          </cell>
        </row>
      </sheetData>
      <sheetData sheetId="2321">
        <row r="1">
          <cell r="A1" t="str">
            <v>Other Revenue &amp; Reductions</v>
          </cell>
        </row>
      </sheetData>
      <sheetData sheetId="2322">
        <row r="1">
          <cell r="A1" t="str">
            <v>UK</v>
          </cell>
        </row>
      </sheetData>
      <sheetData sheetId="2323">
        <row r="15">
          <cell r="H15" t="str">
            <v>YES</v>
          </cell>
        </row>
      </sheetData>
      <sheetData sheetId="2324">
        <row r="1">
          <cell r="A1" t="str">
            <v>Engine Emission Level</v>
          </cell>
        </row>
      </sheetData>
      <sheetData sheetId="2325">
        <row r="1">
          <cell r="A1" t="str">
            <v>Engine Emission Level</v>
          </cell>
        </row>
      </sheetData>
      <sheetData sheetId="2326">
        <row r="1">
          <cell r="A1" t="str">
            <v xml:space="preserve">Market Volume </v>
          </cell>
        </row>
      </sheetData>
      <sheetData sheetId="2327">
        <row r="1">
          <cell r="A1" t="str">
            <v>Engine Emission Level</v>
          </cell>
        </row>
      </sheetData>
      <sheetData sheetId="2328">
        <row r="1">
          <cell r="A1" t="str">
            <v xml:space="preserve">Market Volume </v>
          </cell>
        </row>
      </sheetData>
      <sheetData sheetId="2329">
        <row r="1">
          <cell r="A1" t="str">
            <v>Source :By market - 2015-16 Business Plan VME</v>
          </cell>
        </row>
      </sheetData>
      <sheetData sheetId="2330">
        <row r="1">
          <cell r="B1" t="str">
            <v>L462 FOLD OXO - Value Set Mapping</v>
          </cell>
        </row>
      </sheetData>
      <sheetData sheetId="2331">
        <row r="1">
          <cell r="A1" t="str">
            <v>Other Revenue &amp; Reductions</v>
          </cell>
        </row>
      </sheetData>
      <sheetData sheetId="2332">
        <row r="1">
          <cell r="A1" t="str">
            <v>UK</v>
          </cell>
        </row>
      </sheetData>
      <sheetData sheetId="2333">
        <row r="15">
          <cell r="H15" t="str">
            <v>NO</v>
          </cell>
        </row>
      </sheetData>
      <sheetData sheetId="2334">
        <row r="1">
          <cell r="A1" t="str">
            <v xml:space="preserve">Market Volume </v>
          </cell>
        </row>
      </sheetData>
      <sheetData sheetId="2335"/>
      <sheetData sheetId="2336">
        <row r="1">
          <cell r="A1" t="str">
            <v xml:space="preserve">Market Volume </v>
          </cell>
        </row>
      </sheetData>
      <sheetData sheetId="2337">
        <row r="1">
          <cell r="A1" t="str">
            <v>Other Revenue &amp; Reductions</v>
          </cell>
        </row>
      </sheetData>
      <sheetData sheetId="2338">
        <row r="1">
          <cell r="A1" t="str">
            <v>UK</v>
          </cell>
        </row>
      </sheetData>
      <sheetData sheetId="2339">
        <row r="15">
          <cell r="H15" t="str">
            <v>YES</v>
          </cell>
        </row>
      </sheetData>
      <sheetData sheetId="2340">
        <row r="1">
          <cell r="A1" t="str">
            <v xml:space="preserve">Market Volume </v>
          </cell>
        </row>
      </sheetData>
      <sheetData sheetId="2341">
        <row r="15">
          <cell r="H15" t="str">
            <v>YES</v>
          </cell>
        </row>
      </sheetData>
      <sheetData sheetId="2342">
        <row r="1">
          <cell r="B1" t="str">
            <v>L462 FOLD OXO - Value Set Mapping</v>
          </cell>
        </row>
      </sheetData>
      <sheetData sheetId="2343">
        <row r="1">
          <cell r="B1" t="str">
            <v>L462 17MY &lt;FOLD&gt; OXO V2</v>
          </cell>
        </row>
      </sheetData>
      <sheetData sheetId="2344">
        <row r="1">
          <cell r="B1" t="str">
            <v>L462 FOLD OXO - Value Set Mapping</v>
          </cell>
        </row>
      </sheetData>
      <sheetData sheetId="2345">
        <row r="1">
          <cell r="A1" t="str">
            <v>Engine Emission Level</v>
          </cell>
        </row>
      </sheetData>
      <sheetData sheetId="2346">
        <row r="1">
          <cell r="B1" t="str">
            <v>L462 17MY &lt;FOLD&gt; OXO V2</v>
          </cell>
        </row>
      </sheetData>
      <sheetData sheetId="2347">
        <row r="1">
          <cell r="A1" t="str">
            <v xml:space="preserve">Market Volume </v>
          </cell>
        </row>
      </sheetData>
      <sheetData sheetId="2348">
        <row r="1">
          <cell r="A1" t="str">
            <v>Engine Emission Level</v>
          </cell>
        </row>
      </sheetData>
      <sheetData sheetId="2349">
        <row r="1">
          <cell r="A1" t="str">
            <v xml:space="preserve">Market Volume </v>
          </cell>
        </row>
      </sheetData>
      <sheetData sheetId="2350">
        <row r="1">
          <cell r="A1" t="str">
            <v>UK</v>
          </cell>
        </row>
      </sheetData>
      <sheetData sheetId="2351">
        <row r="1">
          <cell r="A1" t="str">
            <v>UK</v>
          </cell>
        </row>
      </sheetData>
      <sheetData sheetId="2352">
        <row r="1">
          <cell r="B1" t="str">
            <v>L462 17MY &lt;FOLD&gt; OXO V2</v>
          </cell>
        </row>
      </sheetData>
      <sheetData sheetId="2353">
        <row r="1">
          <cell r="A1" t="str">
            <v>UK</v>
          </cell>
        </row>
      </sheetData>
      <sheetData sheetId="2354">
        <row r="1">
          <cell r="A1" t="str">
            <v>Engine Emission Level</v>
          </cell>
        </row>
      </sheetData>
      <sheetData sheetId="2355"/>
      <sheetData sheetId="2356">
        <row r="1">
          <cell r="A1" t="str">
            <v>UK</v>
          </cell>
        </row>
      </sheetData>
      <sheetData sheetId="2357">
        <row r="1">
          <cell r="A1" t="str">
            <v xml:space="preserve">Market Volume </v>
          </cell>
        </row>
      </sheetData>
      <sheetData sheetId="2358">
        <row r="1">
          <cell r="A1" t="str">
            <v>UK</v>
          </cell>
        </row>
      </sheetData>
      <sheetData sheetId="2359">
        <row r="1">
          <cell r="A1" t="str">
            <v>Other Revenue &amp; Reductions</v>
          </cell>
        </row>
      </sheetData>
      <sheetData sheetId="2360">
        <row r="1">
          <cell r="A1" t="str">
            <v xml:space="preserve">Market Volume </v>
          </cell>
        </row>
      </sheetData>
      <sheetData sheetId="2361">
        <row r="1">
          <cell r="A1" t="str">
            <v>UK</v>
          </cell>
        </row>
      </sheetData>
      <sheetData sheetId="2362">
        <row r="1">
          <cell r="A1" t="str">
            <v>UK</v>
          </cell>
        </row>
      </sheetData>
      <sheetData sheetId="2363">
        <row r="1">
          <cell r="A1" t="str">
            <v xml:space="preserve">Market Volume </v>
          </cell>
        </row>
      </sheetData>
      <sheetData sheetId="2364">
        <row r="1">
          <cell r="A1" t="str">
            <v>UK</v>
          </cell>
        </row>
      </sheetData>
      <sheetData sheetId="2365">
        <row r="1">
          <cell r="A1" t="str">
            <v>Engine Emission Level</v>
          </cell>
        </row>
      </sheetData>
      <sheetData sheetId="2366">
        <row r="1">
          <cell r="A1" t="str">
            <v xml:space="preserve">Market Volume </v>
          </cell>
        </row>
      </sheetData>
      <sheetData sheetId="2367">
        <row r="1">
          <cell r="A1" t="str">
            <v>UK</v>
          </cell>
        </row>
      </sheetData>
      <sheetData sheetId="2368">
        <row r="1">
          <cell r="A1" t="str">
            <v>UK</v>
          </cell>
        </row>
      </sheetData>
      <sheetData sheetId="2369">
        <row r="1">
          <cell r="A1" t="str">
            <v>UK</v>
          </cell>
        </row>
      </sheetData>
      <sheetData sheetId="2370">
        <row r="1">
          <cell r="A1" t="str">
            <v>Source :By market - 2015-16 Business Plan VME</v>
          </cell>
        </row>
      </sheetData>
      <sheetData sheetId="2371">
        <row r="1">
          <cell r="A1" t="str">
            <v xml:space="preserve">Market Volume </v>
          </cell>
        </row>
      </sheetData>
      <sheetData sheetId="2372">
        <row r="1">
          <cell r="A1" t="str">
            <v>UK</v>
          </cell>
        </row>
      </sheetData>
      <sheetData sheetId="2373">
        <row r="1">
          <cell r="A1" t="str">
            <v>UK</v>
          </cell>
        </row>
      </sheetData>
      <sheetData sheetId="2374">
        <row r="1">
          <cell r="A1" t="str">
            <v>UK</v>
          </cell>
        </row>
      </sheetData>
      <sheetData sheetId="2375">
        <row r="1">
          <cell r="A1" t="str">
            <v>UK</v>
          </cell>
        </row>
      </sheetData>
      <sheetData sheetId="2376">
        <row r="1">
          <cell r="A1" t="str">
            <v>UK</v>
          </cell>
        </row>
      </sheetData>
      <sheetData sheetId="2377">
        <row r="1">
          <cell r="A1" t="str">
            <v>UK</v>
          </cell>
        </row>
      </sheetData>
      <sheetData sheetId="2378">
        <row r="1">
          <cell r="A1" t="str">
            <v>UK</v>
          </cell>
        </row>
      </sheetData>
      <sheetData sheetId="2379">
        <row r="1">
          <cell r="A1" t="str">
            <v xml:space="preserve">Market Volume </v>
          </cell>
        </row>
      </sheetData>
      <sheetData sheetId="2380">
        <row r="1">
          <cell r="A1" t="str">
            <v>UK</v>
          </cell>
        </row>
      </sheetData>
      <sheetData sheetId="2381">
        <row r="1">
          <cell r="A1" t="str">
            <v>UK</v>
          </cell>
        </row>
      </sheetData>
      <sheetData sheetId="2382">
        <row r="1">
          <cell r="A1" t="str">
            <v>UK</v>
          </cell>
        </row>
      </sheetData>
      <sheetData sheetId="2383">
        <row r="1">
          <cell r="A1" t="str">
            <v>UK</v>
          </cell>
        </row>
      </sheetData>
      <sheetData sheetId="2384">
        <row r="1">
          <cell r="A1" t="str">
            <v>UK</v>
          </cell>
        </row>
      </sheetData>
      <sheetData sheetId="2385">
        <row r="1">
          <cell r="A1" t="str">
            <v>UK</v>
          </cell>
        </row>
      </sheetData>
      <sheetData sheetId="2386">
        <row r="1">
          <cell r="A1" t="str">
            <v>UK</v>
          </cell>
        </row>
      </sheetData>
      <sheetData sheetId="2387">
        <row r="1">
          <cell r="A1" t="str">
            <v xml:space="preserve">Market Volume </v>
          </cell>
        </row>
      </sheetData>
      <sheetData sheetId="2388">
        <row r="1">
          <cell r="A1" t="str">
            <v xml:space="preserve">Market Volume </v>
          </cell>
        </row>
      </sheetData>
      <sheetData sheetId="2389">
        <row r="1">
          <cell r="A1" t="str">
            <v>UK</v>
          </cell>
        </row>
      </sheetData>
      <sheetData sheetId="2390">
        <row r="1">
          <cell r="A1" t="str">
            <v>UK</v>
          </cell>
        </row>
      </sheetData>
      <sheetData sheetId="2391">
        <row r="1">
          <cell r="A1" t="str">
            <v>Source :By market - 2015-16 Business Plan VME</v>
          </cell>
        </row>
      </sheetData>
      <sheetData sheetId="2392">
        <row r="1">
          <cell r="A1" t="str">
            <v>UK</v>
          </cell>
        </row>
      </sheetData>
      <sheetData sheetId="2393">
        <row r="1">
          <cell r="A1" t="str">
            <v>Source :By market - 2015-16 Business Plan VME</v>
          </cell>
        </row>
      </sheetData>
      <sheetData sheetId="2394">
        <row r="1">
          <cell r="A1" t="str">
            <v>Engine Emission Level</v>
          </cell>
        </row>
      </sheetData>
      <sheetData sheetId="2395">
        <row r="1">
          <cell r="A1" t="str">
            <v>Source :By market - 2015-16 Business Plan VME</v>
          </cell>
        </row>
      </sheetData>
      <sheetData sheetId="2396">
        <row r="1">
          <cell r="A1" t="str">
            <v>Engine Emission Level</v>
          </cell>
        </row>
      </sheetData>
      <sheetData sheetId="2397">
        <row r="1">
          <cell r="A1" t="str">
            <v>UK</v>
          </cell>
        </row>
      </sheetData>
      <sheetData sheetId="2398">
        <row r="1">
          <cell r="A1" t="str">
            <v>UK</v>
          </cell>
        </row>
      </sheetData>
      <sheetData sheetId="2399">
        <row r="1">
          <cell r="A1" t="str">
            <v>UK</v>
          </cell>
        </row>
      </sheetData>
      <sheetData sheetId="2400">
        <row r="1">
          <cell r="A1" t="str">
            <v>UK</v>
          </cell>
        </row>
      </sheetData>
      <sheetData sheetId="2401">
        <row r="1">
          <cell r="A1" t="str">
            <v xml:space="preserve">Market Volume </v>
          </cell>
        </row>
      </sheetData>
      <sheetData sheetId="2402">
        <row r="1">
          <cell r="A1" t="str">
            <v>UK</v>
          </cell>
        </row>
      </sheetData>
      <sheetData sheetId="2403">
        <row r="1">
          <cell r="A1" t="str">
            <v xml:space="preserve">Market Volume </v>
          </cell>
        </row>
      </sheetData>
      <sheetData sheetId="2404">
        <row r="1">
          <cell r="A1" t="str">
            <v>UK</v>
          </cell>
        </row>
      </sheetData>
      <sheetData sheetId="2405">
        <row r="1">
          <cell r="A1" t="str">
            <v>Other Revenue &amp; Reductions</v>
          </cell>
        </row>
      </sheetData>
      <sheetData sheetId="2406">
        <row r="1">
          <cell r="A1" t="str">
            <v>UK</v>
          </cell>
        </row>
      </sheetData>
      <sheetData sheetId="2407">
        <row r="1">
          <cell r="A1" t="str">
            <v>UK</v>
          </cell>
        </row>
      </sheetData>
      <sheetData sheetId="2408">
        <row r="1">
          <cell r="A1" t="str">
            <v>UK</v>
          </cell>
        </row>
      </sheetData>
      <sheetData sheetId="2409">
        <row r="1">
          <cell r="A1" t="str">
            <v>UK</v>
          </cell>
        </row>
      </sheetData>
      <sheetData sheetId="2410">
        <row r="1">
          <cell r="A1" t="str">
            <v xml:space="preserve">Market Volume </v>
          </cell>
        </row>
      </sheetData>
      <sheetData sheetId="2411">
        <row r="1">
          <cell r="A1" t="str">
            <v xml:space="preserve">Market Volume </v>
          </cell>
        </row>
      </sheetData>
      <sheetData sheetId="2412">
        <row r="1">
          <cell r="A1" t="str">
            <v>UK</v>
          </cell>
        </row>
      </sheetData>
      <sheetData sheetId="2413">
        <row r="1">
          <cell r="A1" t="str">
            <v>Source :By market - 2015-16 Business Plan VME</v>
          </cell>
        </row>
      </sheetData>
      <sheetData sheetId="2414">
        <row r="1">
          <cell r="A1" t="str">
            <v xml:space="preserve">Market Volume </v>
          </cell>
        </row>
      </sheetData>
      <sheetData sheetId="2415">
        <row r="1">
          <cell r="A1" t="str">
            <v>Source :By market - 2015-16 Business Plan VME</v>
          </cell>
        </row>
      </sheetData>
      <sheetData sheetId="2416">
        <row r="1">
          <cell r="A1" t="str">
            <v>Engine Emission Level</v>
          </cell>
        </row>
      </sheetData>
      <sheetData sheetId="2417">
        <row r="1">
          <cell r="A1" t="str">
            <v>Source :By market - 2015-16 Business Plan VME</v>
          </cell>
        </row>
      </sheetData>
      <sheetData sheetId="2418">
        <row r="1">
          <cell r="A1" t="str">
            <v>Engine Emission Level</v>
          </cell>
        </row>
      </sheetData>
      <sheetData sheetId="2419">
        <row r="1">
          <cell r="A1" t="str">
            <v>UK</v>
          </cell>
        </row>
      </sheetData>
      <sheetData sheetId="2420">
        <row r="1">
          <cell r="A1" t="str">
            <v>UK</v>
          </cell>
        </row>
      </sheetData>
      <sheetData sheetId="2421">
        <row r="1">
          <cell r="A1" t="str">
            <v>UK</v>
          </cell>
        </row>
      </sheetData>
      <sheetData sheetId="2422">
        <row r="1">
          <cell r="A1" t="str">
            <v>UK</v>
          </cell>
        </row>
      </sheetData>
      <sheetData sheetId="2423">
        <row r="1">
          <cell r="A1" t="str">
            <v>UK</v>
          </cell>
        </row>
      </sheetData>
      <sheetData sheetId="2424">
        <row r="1">
          <cell r="A1" t="str">
            <v xml:space="preserve">Market Volume </v>
          </cell>
        </row>
      </sheetData>
      <sheetData sheetId="2425">
        <row r="1">
          <cell r="A1" t="str">
            <v xml:space="preserve">Market Volume </v>
          </cell>
        </row>
      </sheetData>
      <sheetData sheetId="2426">
        <row r="1">
          <cell r="A1" t="str">
            <v>UK</v>
          </cell>
        </row>
      </sheetData>
      <sheetData sheetId="2427">
        <row r="1">
          <cell r="A1" t="str">
            <v>Other Revenue &amp; Reductions</v>
          </cell>
        </row>
      </sheetData>
      <sheetData sheetId="2428">
        <row r="1">
          <cell r="A1" t="str">
            <v>UK</v>
          </cell>
        </row>
      </sheetData>
      <sheetData sheetId="2429">
        <row r="1">
          <cell r="A1" t="str">
            <v>UK</v>
          </cell>
        </row>
      </sheetData>
      <sheetData sheetId="2430">
        <row r="1">
          <cell r="A1" t="str">
            <v xml:space="preserve">Market Volume </v>
          </cell>
        </row>
      </sheetData>
      <sheetData sheetId="2431">
        <row r="1">
          <cell r="A1" t="str">
            <v>UK</v>
          </cell>
        </row>
      </sheetData>
      <sheetData sheetId="2432">
        <row r="1">
          <cell r="A1" t="str">
            <v xml:space="preserve">Market Volume </v>
          </cell>
        </row>
      </sheetData>
      <sheetData sheetId="2433">
        <row r="1">
          <cell r="A1" t="str">
            <v xml:space="preserve">Market Volume </v>
          </cell>
        </row>
      </sheetData>
      <sheetData sheetId="2434">
        <row r="1">
          <cell r="A1" t="str">
            <v>Other Revenue &amp; Reductions</v>
          </cell>
        </row>
      </sheetData>
      <sheetData sheetId="2435">
        <row r="1">
          <cell r="A1" t="str">
            <v xml:space="preserve">Market Volume </v>
          </cell>
        </row>
      </sheetData>
      <sheetData sheetId="2436">
        <row r="1">
          <cell r="A1" t="str">
            <v>Other Revenue &amp; Reductions</v>
          </cell>
        </row>
      </sheetData>
      <sheetData sheetId="2437">
        <row r="1">
          <cell r="A1" t="str">
            <v>Source :By market - 2015-16 Business Plan VME</v>
          </cell>
        </row>
      </sheetData>
      <sheetData sheetId="2438">
        <row r="1">
          <cell r="A1" t="str">
            <v>Source :By market - 2015-16 Business Plan VME</v>
          </cell>
        </row>
      </sheetData>
      <sheetData sheetId="2439">
        <row r="1">
          <cell r="A1" t="str">
            <v>Engine Emission Level</v>
          </cell>
        </row>
      </sheetData>
      <sheetData sheetId="2440">
        <row r="1">
          <cell r="A1" t="str">
            <v>Engine Emission Level</v>
          </cell>
        </row>
      </sheetData>
      <sheetData sheetId="2441">
        <row r="1">
          <cell r="A1" t="str">
            <v>Engine Emission Level</v>
          </cell>
        </row>
      </sheetData>
      <sheetData sheetId="2442">
        <row r="1">
          <cell r="A1" t="str">
            <v>Engine Emission Level</v>
          </cell>
        </row>
      </sheetData>
      <sheetData sheetId="2443">
        <row r="1">
          <cell r="A1" t="str">
            <v xml:space="preserve">Market Volume </v>
          </cell>
        </row>
      </sheetData>
      <sheetData sheetId="2444">
        <row r="1">
          <cell r="A1" t="str">
            <v>Engine Emission Level</v>
          </cell>
        </row>
      </sheetData>
      <sheetData sheetId="2445">
        <row r="1">
          <cell r="A1" t="str">
            <v xml:space="preserve">Market Volume </v>
          </cell>
        </row>
      </sheetData>
      <sheetData sheetId="2446">
        <row r="1">
          <cell r="A1" t="str">
            <v xml:space="preserve">Market Volume </v>
          </cell>
        </row>
      </sheetData>
      <sheetData sheetId="2447">
        <row r="1">
          <cell r="A1" t="str">
            <v xml:space="preserve">Market Volume </v>
          </cell>
        </row>
      </sheetData>
      <sheetData sheetId="2448">
        <row r="1">
          <cell r="A1" t="str">
            <v>Other Revenue &amp; Reductions</v>
          </cell>
        </row>
      </sheetData>
      <sheetData sheetId="2449">
        <row r="1">
          <cell r="A1" t="str">
            <v>UK</v>
          </cell>
        </row>
      </sheetData>
      <sheetData sheetId="2450">
        <row r="1">
          <cell r="A1" t="str">
            <v xml:space="preserve">Market Volume </v>
          </cell>
        </row>
      </sheetData>
      <sheetData sheetId="2451">
        <row r="1">
          <cell r="A1" t="str">
            <v>Engine Emission Level</v>
          </cell>
        </row>
      </sheetData>
      <sheetData sheetId="2452">
        <row r="1">
          <cell r="A1" t="str">
            <v>Source :By market - 2015-16 Business Plan VME</v>
          </cell>
        </row>
      </sheetData>
      <sheetData sheetId="2453">
        <row r="1">
          <cell r="A1" t="str">
            <v>Other Revenue &amp; Reductions</v>
          </cell>
        </row>
      </sheetData>
      <sheetData sheetId="2454">
        <row r="1">
          <cell r="A1" t="str">
            <v>UK</v>
          </cell>
        </row>
      </sheetData>
      <sheetData sheetId="2455">
        <row r="1">
          <cell r="A1" t="str">
            <v xml:space="preserve">Market Volume </v>
          </cell>
        </row>
      </sheetData>
      <sheetData sheetId="2456">
        <row r="1">
          <cell r="A1" t="str">
            <v>Engine Emission Level</v>
          </cell>
        </row>
      </sheetData>
      <sheetData sheetId="2457">
        <row r="1">
          <cell r="A1" t="str">
            <v xml:space="preserve">Market Volume </v>
          </cell>
        </row>
      </sheetData>
      <sheetData sheetId="2458">
        <row r="1">
          <cell r="A1" t="str">
            <v xml:space="preserve">Market Volume </v>
          </cell>
        </row>
      </sheetData>
      <sheetData sheetId="2459">
        <row r="1">
          <cell r="A1" t="str">
            <v>UK</v>
          </cell>
        </row>
      </sheetData>
      <sheetData sheetId="2460">
        <row r="1">
          <cell r="A1" t="str">
            <v>UK</v>
          </cell>
        </row>
      </sheetData>
      <sheetData sheetId="2461">
        <row r="1">
          <cell r="A1" t="str">
            <v>Other Revenue &amp; Reductions</v>
          </cell>
        </row>
      </sheetData>
      <sheetData sheetId="2462">
        <row r="1">
          <cell r="A1" t="str">
            <v>UK</v>
          </cell>
        </row>
      </sheetData>
      <sheetData sheetId="2463">
        <row r="1">
          <cell r="A1" t="str">
            <v>UK</v>
          </cell>
        </row>
      </sheetData>
      <sheetData sheetId="2464">
        <row r="1">
          <cell r="A1" t="str">
            <v>UK</v>
          </cell>
        </row>
      </sheetData>
      <sheetData sheetId="2465">
        <row r="1">
          <cell r="A1" t="str">
            <v>UK</v>
          </cell>
        </row>
      </sheetData>
      <sheetData sheetId="2466">
        <row r="1">
          <cell r="A1" t="str">
            <v xml:space="preserve">Market Volume </v>
          </cell>
        </row>
      </sheetData>
      <sheetData sheetId="2467">
        <row r="1">
          <cell r="A1" t="str">
            <v xml:space="preserve">Market Volume </v>
          </cell>
        </row>
      </sheetData>
      <sheetData sheetId="2468">
        <row r="1">
          <cell r="A1" t="str">
            <v>Engine Emission Level</v>
          </cell>
        </row>
      </sheetData>
      <sheetData sheetId="2469">
        <row r="1">
          <cell r="A1" t="str">
            <v>Other Revenue &amp; Reductions</v>
          </cell>
        </row>
      </sheetData>
      <sheetData sheetId="2470">
        <row r="1">
          <cell r="A1" t="str">
            <v>Engine Emission Level</v>
          </cell>
        </row>
      </sheetData>
      <sheetData sheetId="2471">
        <row r="1">
          <cell r="A1" t="str">
            <v xml:space="preserve">Market Volume </v>
          </cell>
        </row>
      </sheetData>
      <sheetData sheetId="2472">
        <row r="1">
          <cell r="A1" t="str">
            <v xml:space="preserve">Market Volume </v>
          </cell>
        </row>
      </sheetData>
      <sheetData sheetId="2473">
        <row r="1">
          <cell r="A1" t="str">
            <v xml:space="preserve">Market Volume </v>
          </cell>
        </row>
      </sheetData>
      <sheetData sheetId="2474">
        <row r="1">
          <cell r="A1" t="str">
            <v>Other Revenue &amp; Reductions</v>
          </cell>
        </row>
      </sheetData>
      <sheetData sheetId="2475">
        <row r="1">
          <cell r="A1" t="str">
            <v>UK</v>
          </cell>
        </row>
      </sheetData>
      <sheetData sheetId="2476">
        <row r="1">
          <cell r="A1" t="str">
            <v>Source :By market - 2015-16 Business Plan VME</v>
          </cell>
        </row>
      </sheetData>
      <sheetData sheetId="2477">
        <row r="1">
          <cell r="A1" t="str">
            <v xml:space="preserve">Market Volume </v>
          </cell>
        </row>
      </sheetData>
      <sheetData sheetId="2478">
        <row r="1">
          <cell r="A1" t="str">
            <v>Engine Emission Level</v>
          </cell>
        </row>
      </sheetData>
      <sheetData sheetId="2479">
        <row r="1">
          <cell r="A1" t="str">
            <v>Engine Emission Level</v>
          </cell>
        </row>
      </sheetData>
      <sheetData sheetId="2480">
        <row r="1">
          <cell r="A1" t="str">
            <v>UK</v>
          </cell>
        </row>
      </sheetData>
      <sheetData sheetId="2481">
        <row r="1">
          <cell r="A1" t="str">
            <v>Other Revenue &amp; Reductions</v>
          </cell>
        </row>
      </sheetData>
      <sheetData sheetId="2482">
        <row r="1">
          <cell r="A1" t="str">
            <v>UK</v>
          </cell>
        </row>
      </sheetData>
      <sheetData sheetId="2483">
        <row r="1">
          <cell r="A1" t="str">
            <v>UK</v>
          </cell>
        </row>
      </sheetData>
      <sheetData sheetId="2484">
        <row r="1">
          <cell r="A1" t="str">
            <v xml:space="preserve">Market Volume </v>
          </cell>
        </row>
      </sheetData>
      <sheetData sheetId="2485">
        <row r="1">
          <cell r="A1" t="str">
            <v xml:space="preserve">Market Volume </v>
          </cell>
        </row>
      </sheetData>
      <sheetData sheetId="2486">
        <row r="1">
          <cell r="A1" t="str">
            <v xml:space="preserve">Market Volume </v>
          </cell>
        </row>
      </sheetData>
      <sheetData sheetId="2487">
        <row r="1">
          <cell r="A1" t="str">
            <v>Other Revenue &amp; Reductions</v>
          </cell>
        </row>
      </sheetData>
      <sheetData sheetId="2488">
        <row r="1">
          <cell r="A1" t="str">
            <v xml:space="preserve">Market Volume </v>
          </cell>
        </row>
      </sheetData>
      <sheetData sheetId="2489">
        <row r="1">
          <cell r="A1" t="str">
            <v>Engine Emission Level</v>
          </cell>
        </row>
      </sheetData>
      <sheetData sheetId="2490">
        <row r="1">
          <cell r="A1" t="str">
            <v>Engine Emission Level</v>
          </cell>
        </row>
      </sheetData>
      <sheetData sheetId="2491">
        <row r="1">
          <cell r="A1" t="str">
            <v>Engine Emission Level</v>
          </cell>
        </row>
      </sheetData>
      <sheetData sheetId="2492"/>
      <sheetData sheetId="2493"/>
      <sheetData sheetId="2494"/>
      <sheetData sheetId="2495"/>
      <sheetData sheetId="2496"/>
      <sheetData sheetId="2497"/>
      <sheetData sheetId="2498"/>
      <sheetData sheetId="2499">
        <row r="1">
          <cell r="A1" t="str">
            <v>UK</v>
          </cell>
        </row>
      </sheetData>
      <sheetData sheetId="2500">
        <row r="1">
          <cell r="A1" t="str">
            <v>UK</v>
          </cell>
        </row>
      </sheetData>
      <sheetData sheetId="2501">
        <row r="1">
          <cell r="A1" t="str">
            <v>UK</v>
          </cell>
        </row>
      </sheetData>
      <sheetData sheetId="2502">
        <row r="1">
          <cell r="A1" t="str">
            <v>UK</v>
          </cell>
        </row>
      </sheetData>
      <sheetData sheetId="2503">
        <row r="1">
          <cell r="A1" t="str">
            <v>UK</v>
          </cell>
        </row>
      </sheetData>
      <sheetData sheetId="2504">
        <row r="1">
          <cell r="A1" t="str">
            <v>UK</v>
          </cell>
        </row>
      </sheetData>
      <sheetData sheetId="2505">
        <row r="1">
          <cell r="A1" t="str">
            <v>UK</v>
          </cell>
        </row>
      </sheetData>
      <sheetData sheetId="2506">
        <row r="1">
          <cell r="A1" t="str">
            <v>UK</v>
          </cell>
        </row>
      </sheetData>
      <sheetData sheetId="2507">
        <row r="1">
          <cell r="A1" t="str">
            <v>UK</v>
          </cell>
        </row>
      </sheetData>
      <sheetData sheetId="2508">
        <row r="1">
          <cell r="A1" t="str">
            <v>UK</v>
          </cell>
        </row>
      </sheetData>
      <sheetData sheetId="2509">
        <row r="1">
          <cell r="A1" t="str">
            <v>UK</v>
          </cell>
        </row>
      </sheetData>
      <sheetData sheetId="2510">
        <row r="1">
          <cell r="A1" t="str">
            <v>UK</v>
          </cell>
        </row>
      </sheetData>
      <sheetData sheetId="2511">
        <row r="1">
          <cell r="A1" t="str">
            <v>UK</v>
          </cell>
        </row>
      </sheetData>
      <sheetData sheetId="2512"/>
      <sheetData sheetId="2513"/>
      <sheetData sheetId="2514">
        <row r="1">
          <cell r="A1" t="str">
            <v>UK</v>
          </cell>
        </row>
      </sheetData>
      <sheetData sheetId="2515">
        <row r="1">
          <cell r="A1" t="str">
            <v>UK</v>
          </cell>
        </row>
      </sheetData>
      <sheetData sheetId="2516">
        <row r="1">
          <cell r="A1" t="str">
            <v>UK</v>
          </cell>
        </row>
      </sheetData>
      <sheetData sheetId="2517">
        <row r="1">
          <cell r="A1" t="str">
            <v>UK</v>
          </cell>
        </row>
      </sheetData>
      <sheetData sheetId="2518">
        <row r="1">
          <cell r="A1" t="str">
            <v>UK</v>
          </cell>
        </row>
      </sheetData>
      <sheetData sheetId="2519">
        <row r="1">
          <cell r="A1" t="str">
            <v>UK</v>
          </cell>
        </row>
      </sheetData>
      <sheetData sheetId="2520">
        <row r="1">
          <cell r="A1" t="str">
            <v>UK</v>
          </cell>
        </row>
      </sheetData>
      <sheetData sheetId="2521"/>
      <sheetData sheetId="2522"/>
      <sheetData sheetId="2523">
        <row r="1">
          <cell r="A1" t="str">
            <v>UK</v>
          </cell>
        </row>
      </sheetData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>
        <row r="1">
          <cell r="A1" t="str">
            <v xml:space="preserve">Market Volume </v>
          </cell>
        </row>
      </sheetData>
      <sheetData sheetId="2546">
        <row r="1">
          <cell r="A1" t="str">
            <v>UK</v>
          </cell>
        </row>
      </sheetData>
      <sheetData sheetId="2547">
        <row r="1">
          <cell r="A1" t="str">
            <v>Source :By market - 2015-16 Business Plan VME</v>
          </cell>
        </row>
      </sheetData>
      <sheetData sheetId="2548">
        <row r="1">
          <cell r="A1" t="str">
            <v>UK</v>
          </cell>
        </row>
      </sheetData>
      <sheetData sheetId="2549">
        <row r="1">
          <cell r="A1" t="str">
            <v>Source :By market - 2015-16 Business Plan VME</v>
          </cell>
        </row>
      </sheetData>
      <sheetData sheetId="2550"/>
      <sheetData sheetId="2551"/>
      <sheetData sheetId="2552"/>
      <sheetData sheetId="2553">
        <row r="1">
          <cell r="A1" t="str">
            <v>Source :By market - 2015-16 Business Plan VME</v>
          </cell>
        </row>
      </sheetData>
      <sheetData sheetId="2554"/>
      <sheetData sheetId="2555"/>
      <sheetData sheetId="2556">
        <row r="1">
          <cell r="A1" t="str">
            <v>Engine Emission Level</v>
          </cell>
        </row>
      </sheetData>
      <sheetData sheetId="2557">
        <row r="1">
          <cell r="A1" t="str">
            <v>Source :By market - 2015-16 Business Plan VME</v>
          </cell>
        </row>
      </sheetData>
      <sheetData sheetId="2558">
        <row r="1">
          <cell r="A1" t="str">
            <v>Engine Emission Level</v>
          </cell>
        </row>
      </sheetData>
      <sheetData sheetId="2559">
        <row r="1">
          <cell r="A1" t="str">
            <v>UK</v>
          </cell>
        </row>
      </sheetData>
      <sheetData sheetId="2560"/>
      <sheetData sheetId="2561"/>
      <sheetData sheetId="2562"/>
      <sheetData sheetId="2563">
        <row r="1">
          <cell r="A1" t="str">
            <v>UK</v>
          </cell>
        </row>
      </sheetData>
      <sheetData sheetId="2564">
        <row r="1">
          <cell r="A1" t="str">
            <v>UK</v>
          </cell>
        </row>
      </sheetData>
      <sheetData sheetId="2565"/>
      <sheetData sheetId="2566"/>
      <sheetData sheetId="2567"/>
      <sheetData sheetId="2568">
        <row r="1">
          <cell r="A1" t="str">
            <v>UK</v>
          </cell>
        </row>
      </sheetData>
      <sheetData sheetId="2569"/>
      <sheetData sheetId="2570"/>
      <sheetData sheetId="2571"/>
      <sheetData sheetId="2572">
        <row r="1">
          <cell r="A1" t="str">
            <v>UK</v>
          </cell>
        </row>
      </sheetData>
      <sheetData sheetId="2573">
        <row r="1">
          <cell r="A1" t="str">
            <v xml:space="preserve">Market Volume </v>
          </cell>
        </row>
      </sheetData>
      <sheetData sheetId="2574">
        <row r="1">
          <cell r="A1" t="str">
            <v xml:space="preserve">Market Volume </v>
          </cell>
        </row>
      </sheetData>
      <sheetData sheetId="2575">
        <row r="1">
          <cell r="A1" t="str">
            <v>UK</v>
          </cell>
        </row>
      </sheetData>
      <sheetData sheetId="2576">
        <row r="1">
          <cell r="A1" t="str">
            <v>Other Revenue &amp; Reductions</v>
          </cell>
        </row>
      </sheetData>
      <sheetData sheetId="2577">
        <row r="1">
          <cell r="A1" t="str">
            <v>UK</v>
          </cell>
        </row>
      </sheetData>
      <sheetData sheetId="2578">
        <row r="1">
          <cell r="A1" t="str">
            <v>UK</v>
          </cell>
        </row>
      </sheetData>
      <sheetData sheetId="2579">
        <row r="1">
          <cell r="A1" t="str">
            <v xml:space="preserve">Market Volume </v>
          </cell>
        </row>
      </sheetData>
      <sheetData sheetId="2580">
        <row r="1">
          <cell r="A1" t="str">
            <v>UK</v>
          </cell>
        </row>
      </sheetData>
      <sheetData sheetId="2581">
        <row r="1">
          <cell r="A1" t="str">
            <v>Other Revenue &amp; Reductions</v>
          </cell>
        </row>
      </sheetData>
      <sheetData sheetId="2582">
        <row r="1">
          <cell r="A1" t="str">
            <v>Other Revenue &amp; Reductions</v>
          </cell>
        </row>
      </sheetData>
      <sheetData sheetId="2583"/>
      <sheetData sheetId="2584">
        <row r="1">
          <cell r="A1" t="str">
            <v xml:space="preserve">Market Volume </v>
          </cell>
        </row>
      </sheetData>
      <sheetData sheetId="2585">
        <row r="1">
          <cell r="A1" t="str">
            <v xml:space="preserve">Market Volume </v>
          </cell>
        </row>
      </sheetData>
      <sheetData sheetId="2586">
        <row r="1">
          <cell r="A1" t="str">
            <v>Other Revenue &amp; Reductions</v>
          </cell>
        </row>
      </sheetData>
      <sheetData sheetId="2587">
        <row r="1">
          <cell r="A1" t="str">
            <v xml:space="preserve">Market Volume </v>
          </cell>
        </row>
      </sheetData>
      <sheetData sheetId="2588">
        <row r="1">
          <cell r="A1" t="str">
            <v>Other Revenue &amp; Reductions</v>
          </cell>
        </row>
      </sheetData>
      <sheetData sheetId="2589">
        <row r="1">
          <cell r="A1" t="str">
            <v>Engine Emission Level</v>
          </cell>
        </row>
      </sheetData>
      <sheetData sheetId="2590">
        <row r="1">
          <cell r="A1" t="str">
            <v>Source :By market - 2015-16 Business Plan VME</v>
          </cell>
        </row>
      </sheetData>
      <sheetData sheetId="2591"/>
      <sheetData sheetId="2592"/>
      <sheetData sheetId="2593"/>
      <sheetData sheetId="2594">
        <row r="1">
          <cell r="A1" t="str">
            <v>Source :By market - 2015-16 Business Plan VME</v>
          </cell>
        </row>
      </sheetData>
      <sheetData sheetId="2595"/>
      <sheetData sheetId="2596"/>
      <sheetData sheetId="2597"/>
      <sheetData sheetId="2598">
        <row r="1">
          <cell r="A1" t="str">
            <v>Engine Emission Level</v>
          </cell>
        </row>
      </sheetData>
      <sheetData sheetId="2599">
        <row r="1">
          <cell r="A1" t="str">
            <v>Other Revenue &amp; Reductions</v>
          </cell>
        </row>
      </sheetData>
      <sheetData sheetId="2600">
        <row r="1">
          <cell r="A1" t="str">
            <v>Engine Emission Level</v>
          </cell>
        </row>
      </sheetData>
      <sheetData sheetId="2601">
        <row r="1">
          <cell r="A1" t="str">
            <v>Engine Emission Level</v>
          </cell>
        </row>
      </sheetData>
      <sheetData sheetId="2602">
        <row r="1">
          <cell r="A1" t="str">
            <v>Engine Emission Level</v>
          </cell>
        </row>
      </sheetData>
      <sheetData sheetId="2603"/>
      <sheetData sheetId="2604"/>
      <sheetData sheetId="2605"/>
      <sheetData sheetId="2606">
        <row r="1">
          <cell r="A1" t="str">
            <v>Engine Emission Level</v>
          </cell>
        </row>
      </sheetData>
      <sheetData sheetId="2607"/>
      <sheetData sheetId="2608">
        <row r="1">
          <cell r="A1" t="str">
            <v>Engine Emission Level</v>
          </cell>
        </row>
      </sheetData>
      <sheetData sheetId="2609"/>
      <sheetData sheetId="2610">
        <row r="1">
          <cell r="A1" t="str">
            <v xml:space="preserve">Market Volume </v>
          </cell>
        </row>
      </sheetData>
      <sheetData sheetId="2611"/>
      <sheetData sheetId="2612"/>
      <sheetData sheetId="2613">
        <row r="1">
          <cell r="A1" t="str">
            <v xml:space="preserve">Market Volume </v>
          </cell>
        </row>
      </sheetData>
      <sheetData sheetId="2614">
        <row r="1">
          <cell r="A1" t="str">
            <v xml:space="preserve">Market Volume </v>
          </cell>
        </row>
      </sheetData>
      <sheetData sheetId="2615">
        <row r="1">
          <cell r="A1" t="str">
            <v>Other Revenue &amp; Reductions</v>
          </cell>
        </row>
      </sheetData>
      <sheetData sheetId="2616">
        <row r="1">
          <cell r="A1" t="str">
            <v>UK</v>
          </cell>
        </row>
      </sheetData>
      <sheetData sheetId="2617">
        <row r="1">
          <cell r="A1" t="str">
            <v xml:space="preserve">Market Volume </v>
          </cell>
        </row>
      </sheetData>
      <sheetData sheetId="2618">
        <row r="1">
          <cell r="A1" t="str">
            <v>Engine Emission Level</v>
          </cell>
        </row>
      </sheetData>
      <sheetData sheetId="2619"/>
      <sheetData sheetId="2620"/>
      <sheetData sheetId="2621"/>
      <sheetData sheetId="2622">
        <row r="1">
          <cell r="A1" t="str">
            <v xml:space="preserve">Market Volume </v>
          </cell>
        </row>
      </sheetData>
      <sheetData sheetId="2623">
        <row r="1">
          <cell r="A1" t="str">
            <v>Source :By market - 2015-16 Business Plan VME</v>
          </cell>
        </row>
      </sheetData>
      <sheetData sheetId="2624"/>
      <sheetData sheetId="2625"/>
      <sheetData sheetId="2626"/>
      <sheetData sheetId="2627">
        <row r="1">
          <cell r="A1" t="str">
            <v>UK</v>
          </cell>
        </row>
      </sheetData>
      <sheetData sheetId="2628">
        <row r="1">
          <cell r="A1" t="str">
            <v xml:space="preserve">Market Volume </v>
          </cell>
        </row>
      </sheetData>
      <sheetData sheetId="2629"/>
      <sheetData sheetId="2630">
        <row r="1">
          <cell r="A1" t="str">
            <v>UK</v>
          </cell>
        </row>
      </sheetData>
      <sheetData sheetId="2631">
        <row r="1">
          <cell r="A1" t="str">
            <v xml:space="preserve">Market Volume </v>
          </cell>
        </row>
      </sheetData>
      <sheetData sheetId="2632"/>
      <sheetData sheetId="2633">
        <row r="1">
          <cell r="A1" t="str">
            <v xml:space="preserve">Market Volume </v>
          </cell>
        </row>
      </sheetData>
      <sheetData sheetId="2634"/>
      <sheetData sheetId="2635">
        <row r="1">
          <cell r="A1" t="str">
            <v>UK</v>
          </cell>
        </row>
      </sheetData>
      <sheetData sheetId="2636">
        <row r="1">
          <cell r="A1" t="str">
            <v>Engine Emission Level</v>
          </cell>
        </row>
      </sheetData>
      <sheetData sheetId="2637">
        <row r="1">
          <cell r="A1" t="str">
            <v xml:space="preserve">Market Volume </v>
          </cell>
        </row>
      </sheetData>
      <sheetData sheetId="2638">
        <row r="1">
          <cell r="A1" t="str">
            <v>UK</v>
          </cell>
        </row>
      </sheetData>
      <sheetData sheetId="2639"/>
      <sheetData sheetId="2640"/>
      <sheetData sheetId="2641"/>
      <sheetData sheetId="2642">
        <row r="1">
          <cell r="A1" t="str">
            <v>UK</v>
          </cell>
        </row>
      </sheetData>
      <sheetData sheetId="2643">
        <row r="1">
          <cell r="A1" t="str">
            <v>UK</v>
          </cell>
        </row>
      </sheetData>
      <sheetData sheetId="2644"/>
      <sheetData sheetId="2645">
        <row r="1">
          <cell r="A1" t="str">
            <v>UK</v>
          </cell>
        </row>
      </sheetData>
      <sheetData sheetId="2646"/>
      <sheetData sheetId="2647">
        <row r="1">
          <cell r="A1" t="str">
            <v>Engine Emission Level</v>
          </cell>
        </row>
      </sheetData>
      <sheetData sheetId="2648">
        <row r="1">
          <cell r="A1" t="str">
            <v>UK</v>
          </cell>
        </row>
      </sheetData>
      <sheetData sheetId="2649"/>
      <sheetData sheetId="2650"/>
      <sheetData sheetId="2651">
        <row r="1">
          <cell r="A1" t="str">
            <v>UK</v>
          </cell>
        </row>
      </sheetData>
      <sheetData sheetId="2652"/>
      <sheetData sheetId="2653"/>
      <sheetData sheetId="2654"/>
      <sheetData sheetId="2655">
        <row r="1">
          <cell r="A1" t="str">
            <v>UK</v>
          </cell>
        </row>
      </sheetData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>
        <row r="1">
          <cell r="A1" t="str">
            <v xml:space="preserve">Market Volume </v>
          </cell>
        </row>
      </sheetData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>
        <row r="1">
          <cell r="A1" t="str">
            <v>UK</v>
          </cell>
        </row>
      </sheetData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1">
          <cell r="A1" t="str">
            <v>Other Revenue &amp; Reductions</v>
          </cell>
        </row>
      </sheetData>
      <sheetData sheetId="2711">
        <row r="1">
          <cell r="A1" t="str">
            <v>Engine Emission Level</v>
          </cell>
        </row>
      </sheetData>
      <sheetData sheetId="2712">
        <row r="1">
          <cell r="A1" t="str">
            <v>Engine Emission Level</v>
          </cell>
        </row>
      </sheetData>
      <sheetData sheetId="2713">
        <row r="1">
          <cell r="A1" t="str">
            <v>UK</v>
          </cell>
        </row>
      </sheetData>
      <sheetData sheetId="2714">
        <row r="1">
          <cell r="A1" t="str">
            <v>Engine Emission Level</v>
          </cell>
        </row>
      </sheetData>
      <sheetData sheetId="2715">
        <row r="1">
          <cell r="A1" t="str">
            <v xml:space="preserve">Market Volume </v>
          </cell>
        </row>
      </sheetData>
      <sheetData sheetId="2716">
        <row r="1">
          <cell r="A1" t="str">
            <v xml:space="preserve">Market Volume </v>
          </cell>
        </row>
      </sheetData>
      <sheetData sheetId="2717">
        <row r="1">
          <cell r="A1" t="str">
            <v>Other Revenue &amp; Reductions</v>
          </cell>
        </row>
      </sheetData>
      <sheetData sheetId="2718">
        <row r="1">
          <cell r="A1" t="str">
            <v>Engine Emission Level</v>
          </cell>
        </row>
      </sheetData>
      <sheetData sheetId="2719">
        <row r="1">
          <cell r="A1" t="str">
            <v xml:space="preserve">Market Volume </v>
          </cell>
        </row>
      </sheetData>
      <sheetData sheetId="2720">
        <row r="1">
          <cell r="A1" t="str">
            <v xml:space="preserve">Market Volume </v>
          </cell>
        </row>
      </sheetData>
      <sheetData sheetId="2721">
        <row r="1">
          <cell r="A1" t="str">
            <v xml:space="preserve">Market Volume </v>
          </cell>
        </row>
      </sheetData>
      <sheetData sheetId="2722">
        <row r="1">
          <cell r="A1" t="str">
            <v xml:space="preserve">Market Volume </v>
          </cell>
        </row>
      </sheetData>
      <sheetData sheetId="2723">
        <row r="1">
          <cell r="A1" t="str">
            <v>Engine Emission Level</v>
          </cell>
        </row>
      </sheetData>
      <sheetData sheetId="2724">
        <row r="1">
          <cell r="A1" t="str">
            <v>UK</v>
          </cell>
        </row>
      </sheetData>
      <sheetData sheetId="2725">
        <row r="1">
          <cell r="A1" t="str">
            <v>UK</v>
          </cell>
        </row>
      </sheetData>
      <sheetData sheetId="2726">
        <row r="1">
          <cell r="A1" t="str">
            <v>Other Revenue &amp; Reductions</v>
          </cell>
        </row>
      </sheetData>
      <sheetData sheetId="2727"/>
      <sheetData sheetId="2728">
        <row r="1">
          <cell r="A1" t="str">
            <v xml:space="preserve">Market Volume </v>
          </cell>
        </row>
      </sheetData>
      <sheetData sheetId="2729"/>
      <sheetData sheetId="2730">
        <row r="1">
          <cell r="A1" t="str">
            <v xml:space="preserve">Market Volume </v>
          </cell>
        </row>
      </sheetData>
      <sheetData sheetId="2731">
        <row r="1">
          <cell r="A1" t="str">
            <v xml:space="preserve">Market Volume </v>
          </cell>
        </row>
      </sheetData>
      <sheetData sheetId="2732">
        <row r="1">
          <cell r="A1" t="str">
            <v xml:space="preserve">Market Volume </v>
          </cell>
        </row>
      </sheetData>
      <sheetData sheetId="2733">
        <row r="1">
          <cell r="A1" t="str">
            <v>Engine Emission Level</v>
          </cell>
        </row>
      </sheetData>
      <sheetData sheetId="2734">
        <row r="1">
          <cell r="A1" t="str">
            <v>Engine Emission Level</v>
          </cell>
        </row>
      </sheetData>
      <sheetData sheetId="2735">
        <row r="1">
          <cell r="A1" t="str">
            <v>Engine Emission Level</v>
          </cell>
        </row>
      </sheetData>
      <sheetData sheetId="2736">
        <row r="1">
          <cell r="A1" t="str">
            <v>Engine Emission Level</v>
          </cell>
        </row>
      </sheetData>
      <sheetData sheetId="2737"/>
      <sheetData sheetId="2738"/>
      <sheetData sheetId="2739"/>
      <sheetData sheetId="2740"/>
      <sheetData sheetId="2741">
        <row r="1">
          <cell r="A1" t="str">
            <v>Engine Emission Level</v>
          </cell>
        </row>
      </sheetData>
      <sheetData sheetId="2742">
        <row r="1">
          <cell r="A1" t="str">
            <v>UK</v>
          </cell>
        </row>
      </sheetData>
      <sheetData sheetId="2743">
        <row r="1">
          <cell r="A1" t="str">
            <v>UK</v>
          </cell>
        </row>
      </sheetData>
      <sheetData sheetId="2744">
        <row r="1">
          <cell r="A1" t="str">
            <v>UK</v>
          </cell>
        </row>
      </sheetData>
      <sheetData sheetId="2745">
        <row r="1">
          <cell r="A1" t="str">
            <v>Other Revenue &amp; Reductions</v>
          </cell>
        </row>
      </sheetData>
      <sheetData sheetId="2746">
        <row r="1">
          <cell r="A1" t="str">
            <v>Engine Emission Level</v>
          </cell>
        </row>
      </sheetData>
      <sheetData sheetId="2747">
        <row r="1">
          <cell r="A1" t="str">
            <v>UK</v>
          </cell>
        </row>
      </sheetData>
      <sheetData sheetId="2748">
        <row r="1">
          <cell r="A1" t="str">
            <v>UK</v>
          </cell>
        </row>
      </sheetData>
      <sheetData sheetId="2749">
        <row r="1">
          <cell r="A1" t="str">
            <v>UK</v>
          </cell>
        </row>
      </sheetData>
      <sheetData sheetId="2750">
        <row r="1">
          <cell r="A1" t="str">
            <v>UK</v>
          </cell>
        </row>
      </sheetData>
      <sheetData sheetId="2751">
        <row r="1">
          <cell r="A1" t="str">
            <v>UK</v>
          </cell>
        </row>
      </sheetData>
      <sheetData sheetId="2752">
        <row r="1">
          <cell r="A1" t="str">
            <v>UK</v>
          </cell>
        </row>
      </sheetData>
      <sheetData sheetId="2753">
        <row r="1">
          <cell r="A1" t="str">
            <v>UK</v>
          </cell>
        </row>
      </sheetData>
      <sheetData sheetId="2754">
        <row r="1">
          <cell r="A1" t="str">
            <v>UK</v>
          </cell>
        </row>
      </sheetData>
      <sheetData sheetId="2755">
        <row r="1">
          <cell r="A1" t="str">
            <v>UK</v>
          </cell>
        </row>
      </sheetData>
      <sheetData sheetId="2756">
        <row r="1">
          <cell r="A1" t="str">
            <v>UK</v>
          </cell>
        </row>
      </sheetData>
      <sheetData sheetId="2757">
        <row r="1">
          <cell r="A1" t="str">
            <v>UK</v>
          </cell>
        </row>
      </sheetData>
      <sheetData sheetId="2758">
        <row r="1">
          <cell r="A1" t="str">
            <v>UK</v>
          </cell>
        </row>
      </sheetData>
      <sheetData sheetId="2759">
        <row r="1">
          <cell r="A1" t="str">
            <v>UK</v>
          </cell>
        </row>
      </sheetData>
      <sheetData sheetId="2760">
        <row r="1">
          <cell r="A1" t="str">
            <v>UK</v>
          </cell>
        </row>
      </sheetData>
      <sheetData sheetId="2761"/>
      <sheetData sheetId="2762"/>
      <sheetData sheetId="2763">
        <row r="1">
          <cell r="A1" t="str">
            <v>UK</v>
          </cell>
        </row>
      </sheetData>
      <sheetData sheetId="2764">
        <row r="1">
          <cell r="A1" t="str">
            <v>UK</v>
          </cell>
        </row>
      </sheetData>
      <sheetData sheetId="2765">
        <row r="1">
          <cell r="A1" t="str">
            <v>UK</v>
          </cell>
        </row>
      </sheetData>
      <sheetData sheetId="2766">
        <row r="1">
          <cell r="A1" t="str">
            <v>UK</v>
          </cell>
        </row>
      </sheetData>
      <sheetData sheetId="2767">
        <row r="1">
          <cell r="A1" t="str">
            <v>UK</v>
          </cell>
        </row>
      </sheetData>
      <sheetData sheetId="2768">
        <row r="1">
          <cell r="A1" t="str">
            <v>UK</v>
          </cell>
        </row>
      </sheetData>
      <sheetData sheetId="2769">
        <row r="1">
          <cell r="A1" t="str">
            <v>UK</v>
          </cell>
        </row>
      </sheetData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W PSK 03_98"/>
      <sheetName val="VW PSK 01-99 neue Kosten"/>
      <sheetName val="VW PSK 03-99"/>
      <sheetName val="VW PSK 03-99 inkl. Japan"/>
      <sheetName val="VW PSK 03-99 inkl. Ausst"/>
      <sheetName val="VW PSK 03-99 inkl. Ausst-Japan"/>
      <sheetName val="Stellungnahme"/>
      <sheetName val="VW PSK 03-99 inkl. Ausst-Ja (2)"/>
      <sheetName val="VW PSK 03-99 inkl. Ausst-Ja (3)"/>
      <sheetName val="VW MPV und Seat MPV"/>
      <sheetName val="VW MPV und Seat MPV (2)"/>
      <sheetName val="VW PSK 03-99 inkl. Japan (2)"/>
      <sheetName val="VW PSK 01-99 neue Kost+Palette"/>
      <sheetName val="VW PSK 01-99 neue Kost+Palett 2"/>
      <sheetName val="VW 08_98 Simulation"/>
      <sheetName val="VW PSK 09_98"/>
      <sheetName val="VW PSK 11_98 aktuell"/>
      <sheetName val="VW PSK 11_98 aktuell n. Aufwand"/>
      <sheetName val="VW PSK 12_98"/>
      <sheetName val="VW PSK 01-99"/>
      <sheetName val="VW PSK 01-99 Setzung"/>
      <sheetName val="VW PSK 01-99 Setzung OFFIZIELL"/>
      <sheetName val="VW PSK 01-99 Setzung OFFIZI (2)"/>
      <sheetName val="VW PSK 01-99 Setzung OFFIZI (3)"/>
      <sheetName val="VW PSK 01-99 Sensivität Traget"/>
      <sheetName val="VW PSK 01-99 Sensivität Tra (2)"/>
      <sheetName val="VW PSK 01-99 Sensivität Tra (3)"/>
      <sheetName val="VW PSK 01-99 Sensivität Tra (4)"/>
      <sheetName val="VW PSK 01-99 Sensivität Tra (5)"/>
      <sheetName val="Operatives Ergebnis"/>
      <sheetName val="VW PSK A-MPV"/>
      <sheetName val="VW PSK A-MPV Target"/>
      <sheetName val="VW PSK A-MPV Target (2)"/>
      <sheetName val="VW PSK A-MPV Target (3)"/>
      <sheetName val="Präsentation_1"/>
      <sheetName val="Präsentation_2"/>
      <sheetName val="Cash Flow "/>
      <sheetName val="Chart-1"/>
      <sheetName val="Chart-2"/>
      <sheetName val="1. Rechnung VW PSK 04_98"/>
      <sheetName val="Simulation 1"/>
      <sheetName val="Simulation 2"/>
      <sheetName val="20.05. 98"/>
      <sheetName val="20.05. 98 (A)"/>
      <sheetName val="20.05. 98 (B)"/>
      <sheetName val="Tabelle1"/>
      <sheetName val="Tabelle2"/>
      <sheetName val="Tabelle3"/>
      <sheetName val="VW_PSK_03_98"/>
      <sheetName val="VW_PSK_01-99_neue_Kosten"/>
      <sheetName val="VW_PSK_03-99"/>
      <sheetName val="VW_PSK_03-99_inkl__Japan"/>
      <sheetName val="VW_PSK_03-99_inkl__Ausst"/>
      <sheetName val="VW_PSK_03-99_inkl__Ausst-Japan"/>
      <sheetName val="VW_PSK_03-99_inkl__Ausst-Ja_(2)"/>
      <sheetName val="VW_PSK_03-99_inkl__Ausst-Ja_(3)"/>
      <sheetName val="VW_MPV_und_Seat_MPV"/>
      <sheetName val="VW_MPV_und_Seat_MPV_(2)"/>
      <sheetName val="VW_PSK_03-99_inkl__Japan_(2)"/>
      <sheetName val="VW_PSK_01-99_neue_Kost+Palette"/>
      <sheetName val="VW_PSK_01-99_neue_Kost+Palett_2"/>
      <sheetName val="VW_08_98_Simulation"/>
      <sheetName val="VW_PSK_09_98"/>
      <sheetName val="VW_PSK_11_98_aktuell"/>
      <sheetName val="VW_PSK_11_98_aktuell_n__Aufwand"/>
      <sheetName val="VW_PSK_12_98"/>
      <sheetName val="VW_PSK_01-99"/>
      <sheetName val="VW_PSK_01-99_Setzung"/>
      <sheetName val="VW_PSK_01-99_Setzung_OFFIZIELL"/>
      <sheetName val="VW_PSK_01-99_Setzung_OFFIZI_(2)"/>
      <sheetName val="VW_PSK_01-99_Setzung_OFFIZI_(3)"/>
      <sheetName val="VW_PSK_01-99_Sensivität_Traget"/>
      <sheetName val="VW_PSK_01-99_Sensivität_Tra_(2)"/>
      <sheetName val="VW_PSK_01-99_Sensivität_Tra_(3)"/>
      <sheetName val="VW_PSK_01-99_Sensivität_Tra_(4)"/>
      <sheetName val="VW_PSK_01-99_Sensivität_Tra_(5)"/>
      <sheetName val="Operatives_Ergebnis"/>
      <sheetName val="VW_PSK_A-MPV"/>
      <sheetName val="VW_PSK_A-MPV_Target"/>
      <sheetName val="VW_PSK_A-MPV_Target_(2)"/>
      <sheetName val="VW_PSK_A-MPV_Target_(3)"/>
      <sheetName val="Cash_Flow_"/>
      <sheetName val="1__Rechnung_VW_PSK_04_98"/>
      <sheetName val="Simulation_1"/>
      <sheetName val="Simulation_2"/>
      <sheetName val="20_05__98"/>
      <sheetName val="20_05__98_(A)"/>
      <sheetName val="20_05__98_(B)"/>
      <sheetName val="VW_PSK_03_981"/>
      <sheetName val="VW_PSK_01-99_neue_Kosten1"/>
      <sheetName val="VW_PSK_03-991"/>
      <sheetName val="VW_PSK_03-99_inkl__Japan1"/>
      <sheetName val="VW_PSK_03-99_inkl__Ausst1"/>
      <sheetName val="VW_PSK_03-99_inkl__Ausst-Japan1"/>
      <sheetName val="VW_PSK_03-99_inkl__Ausst-Ja_(21"/>
      <sheetName val="VW_PSK_03-99_inkl__Ausst-Ja_(31"/>
      <sheetName val="VW_MPV_und_Seat_MPV1"/>
      <sheetName val="VW_MPV_und_Seat_MPV_(2)1"/>
      <sheetName val="VW_PSK_03-99_inkl__Japan_(2)1"/>
      <sheetName val="VW_PSK_01-99_neue_Kost+Palette1"/>
      <sheetName val="VW_PSK_01-99_neue_Kost+Palett_1"/>
      <sheetName val="VW_08_98_Simulation1"/>
      <sheetName val="VW_PSK_09_981"/>
      <sheetName val="VW_PSK_11_98_aktuell1"/>
      <sheetName val="VW_PSK_11_98_aktuell_n__Aufwan1"/>
      <sheetName val="VW_PSK_12_981"/>
      <sheetName val="VW_PSK_01-991"/>
      <sheetName val="VW_PSK_01-99_Setzung1"/>
      <sheetName val="VW_PSK_01-99_Setzung_OFFIZIELL1"/>
      <sheetName val="VW_PSK_01-99_Setzung_OFFIZI_(21"/>
      <sheetName val="VW_PSK_01-99_Setzung_OFFIZI_(31"/>
      <sheetName val="VW_PSK_01-99_Sensivität_Traget1"/>
      <sheetName val="VW_PSK_01-99_Sensivität_Tra_(21"/>
      <sheetName val="VW_PSK_01-99_Sensivität_Tra_(31"/>
      <sheetName val="VW_PSK_01-99_Sensivität_Tra_(41"/>
      <sheetName val="VW_PSK_01-99_Sensivität_Tra_(51"/>
      <sheetName val="Operatives_Ergebnis1"/>
      <sheetName val="VW_PSK_A-MPV1"/>
      <sheetName val="VW_PSK_A-MPV_Target1"/>
      <sheetName val="VW_PSK_A-MPV_Target_(2)1"/>
      <sheetName val="VW_PSK_A-MPV_Target_(3)1"/>
      <sheetName val="Cash_Flow_1"/>
      <sheetName val="1__Rechnung_VW_PSK_04_981"/>
      <sheetName val="Simulation_11"/>
      <sheetName val="Simulation_21"/>
      <sheetName val="20_05__981"/>
      <sheetName val="20_05__98_(A)1"/>
      <sheetName val="20_05__98_(B)1"/>
      <sheetName val="VW_PSK_03_982"/>
      <sheetName val="VW_PSK_01-99_neue_Kosten2"/>
      <sheetName val="VW_PSK_03-992"/>
      <sheetName val="VW_PSK_03-99_inkl__Japan2"/>
      <sheetName val="VW_PSK_03-99_inkl__Ausst2"/>
      <sheetName val="VW_PSK_03-99_inkl__Ausst-Japan2"/>
      <sheetName val="VW_PSK_03-99_inkl__Ausst-Ja_(22"/>
      <sheetName val="VW_PSK_03-99_inkl__Ausst-Ja_(32"/>
      <sheetName val="VW_MPV_und_Seat_MPV2"/>
      <sheetName val="VW_MPV_und_Seat_MPV_(2)2"/>
      <sheetName val="VW_PSK_03-99_inkl__Japan_(2)2"/>
      <sheetName val="VW_PSK_01-99_neue_Kost+Palette2"/>
      <sheetName val="VW_PSK_01-99_neue_Kost+Palett_3"/>
      <sheetName val="VW_08_98_Simulation2"/>
      <sheetName val="VW_PSK_09_982"/>
      <sheetName val="VW_PSK_11_98_aktuell2"/>
      <sheetName val="VW_PSK_11_98_aktuell_n__Aufwan2"/>
      <sheetName val="VW_PSK_12_982"/>
      <sheetName val="VW_PSK_01-992"/>
      <sheetName val="VW_PSK_01-99_Setzung2"/>
      <sheetName val="VW_PSK_01-99_Setzung_OFFIZIELL2"/>
      <sheetName val="VW_PSK_01-99_Setzung_OFFIZI_(22"/>
      <sheetName val="VW_PSK_01-99_Setzung_OFFIZI_(32"/>
      <sheetName val="VW_PSK_01-99_Sensivität_Traget2"/>
      <sheetName val="VW_PSK_01-99_Sensivität_Tra_(22"/>
      <sheetName val="VW_PSK_01-99_Sensivität_Tra_(32"/>
      <sheetName val="VW_PSK_01-99_Sensivität_Tra_(42"/>
      <sheetName val="VW_PSK_01-99_Sensivität_Tra_(52"/>
      <sheetName val="Operatives_Ergebnis2"/>
      <sheetName val="VW_PSK_A-MPV2"/>
      <sheetName val="VW_PSK_A-MPV_Target2"/>
      <sheetName val="VW_PSK_A-MPV_Target_(2)2"/>
      <sheetName val="VW_PSK_A-MPV_Target_(3)2"/>
      <sheetName val="Cash_Flow_2"/>
      <sheetName val="1__Rechnung_VW_PSK_04_982"/>
      <sheetName val="Simulation_12"/>
      <sheetName val="Simulation_22"/>
      <sheetName val="20_05__982"/>
      <sheetName val="20_05__98_(A)2"/>
      <sheetName val="20_05__98_(B)2"/>
      <sheetName val="VW_PSK_03_983"/>
      <sheetName val="VW_PSK_01-99_neue_Kosten3"/>
      <sheetName val="VW_PSK_03-993"/>
      <sheetName val="VW_PSK_03-99_inkl__Japan3"/>
      <sheetName val="VW_PSK_03-99_inkl__Ausst3"/>
      <sheetName val="VW_PSK_03-99_inkl__Ausst-Japan3"/>
      <sheetName val="VW_PSK_03-99_inkl__Ausst-Ja_(23"/>
      <sheetName val="VW_PSK_03-99_inkl__Ausst-Ja_(33"/>
      <sheetName val="VW_MPV_und_Seat_MPV3"/>
      <sheetName val="VW_MPV_und_Seat_MPV_(2)3"/>
      <sheetName val="VW_PSK_03-99_inkl__Japan_(2)3"/>
      <sheetName val="VW_PSK_01-99_neue_Kost+Palette3"/>
      <sheetName val="VW_PSK_01-99_neue_Kost+Palett_4"/>
      <sheetName val="VW_08_98_Simulation3"/>
      <sheetName val="VW_PSK_09_983"/>
      <sheetName val="VW_PSK_11_98_aktuell3"/>
      <sheetName val="VW_PSK_11_98_aktuell_n__Aufwan3"/>
      <sheetName val="VW_PSK_12_983"/>
      <sheetName val="VW_PSK_01-993"/>
      <sheetName val="VW_PSK_01-99_Setzung3"/>
      <sheetName val="VW_PSK_01-99_Setzung_OFFIZIELL3"/>
      <sheetName val="VW_PSK_01-99_Setzung_OFFIZI_(23"/>
      <sheetName val="VW_PSK_01-99_Setzung_OFFIZI_(33"/>
      <sheetName val="VW_PSK_01-99_Sensivität_Traget3"/>
      <sheetName val="VW_PSK_01-99_Sensivität_Tra_(23"/>
      <sheetName val="VW_PSK_01-99_Sensivität_Tra_(33"/>
      <sheetName val="VW_PSK_01-99_Sensivität_Tra_(43"/>
      <sheetName val="VW_PSK_01-99_Sensivität_Tra_(53"/>
      <sheetName val="Operatives_Ergebnis3"/>
      <sheetName val="VW_PSK_A-MPV3"/>
      <sheetName val="VW_PSK_A-MPV_Target3"/>
      <sheetName val="VW_PSK_A-MPV_Target_(2)3"/>
      <sheetName val="VW_PSK_A-MPV_Target_(3)3"/>
      <sheetName val="Cash_Flow_3"/>
      <sheetName val="1__Rechnung_VW_PSK_04_983"/>
      <sheetName val="Simulation_13"/>
      <sheetName val="Simulation_23"/>
      <sheetName val="20_05__983"/>
      <sheetName val="20_05__98_(A)3"/>
      <sheetName val="20_05__98_(B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V2" t="str">
            <v xml:space="preserve"> </v>
          </cell>
          <cell r="AN2" t="str">
            <v>H:\KH\VW\A-MPV\1999\MPSK-03-99\[IZ-A-MPV.xls]VW PSK 03-99 inkl. Ausst-Japan</v>
          </cell>
        </row>
        <row r="3">
          <cell r="V3" t="str">
            <v>Interne Zinsfußrechnung für</v>
          </cell>
          <cell r="Y3" t="str">
            <v>Marke</v>
          </cell>
          <cell r="Z3" t="str">
            <v>VW A-MPV</v>
          </cell>
        </row>
        <row r="4">
          <cell r="AA4">
            <v>0</v>
          </cell>
          <cell r="AN4">
            <v>36395.618368402778</v>
          </cell>
        </row>
        <row r="6">
          <cell r="AE6" t="str">
            <v>SOP: 07/01</v>
          </cell>
        </row>
        <row r="8">
          <cell r="V8" t="str">
            <v>Jahr</v>
          </cell>
          <cell r="Y8">
            <v>1995</v>
          </cell>
          <cell r="Z8">
            <v>1996</v>
          </cell>
          <cell r="AA8">
            <v>1997</v>
          </cell>
          <cell r="AB8">
            <v>1998</v>
          </cell>
          <cell r="AC8">
            <v>1999</v>
          </cell>
          <cell r="AD8">
            <v>2000</v>
          </cell>
          <cell r="AE8">
            <v>2001</v>
          </cell>
          <cell r="AF8">
            <v>2002</v>
          </cell>
          <cell r="AG8">
            <v>2003</v>
          </cell>
          <cell r="AH8">
            <v>2004</v>
          </cell>
          <cell r="AI8">
            <v>2005</v>
          </cell>
          <cell r="AJ8">
            <v>2006</v>
          </cell>
          <cell r="AK8">
            <v>2007</v>
          </cell>
          <cell r="AL8">
            <v>2008</v>
          </cell>
          <cell r="AM8">
            <v>2009</v>
          </cell>
          <cell r="AN8" t="str">
            <v>Gesamt</v>
          </cell>
        </row>
        <row r="11">
          <cell r="V11" t="str">
            <v xml:space="preserve">Volumen </v>
          </cell>
          <cell r="X11" t="str">
            <v>Tsd. Fzge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82.6</v>
          </cell>
          <cell r="AF11">
            <v>150.4</v>
          </cell>
          <cell r="AG11">
            <v>135.80000000000001</v>
          </cell>
          <cell r="AH11">
            <v>130.80000000000001</v>
          </cell>
          <cell r="AI11">
            <v>126.8</v>
          </cell>
          <cell r="AJ11">
            <v>124.1</v>
          </cell>
          <cell r="AK11">
            <v>60.6</v>
          </cell>
          <cell r="AN11">
            <v>811.1</v>
          </cell>
        </row>
        <row r="12">
          <cell r="V12" t="str">
            <v>Sub. Volumen</v>
          </cell>
          <cell r="X12" t="str">
            <v>Tsd. Fzge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29.33126</v>
          </cell>
          <cell r="AF12">
            <v>53.407040000000009</v>
          </cell>
          <cell r="AG12">
            <v>48.222580000000008</v>
          </cell>
          <cell r="AH12">
            <v>46.447080000000007</v>
          </cell>
          <cell r="AI12">
            <v>45.026679999999999</v>
          </cell>
          <cell r="AJ12">
            <v>44.067910000000005</v>
          </cell>
          <cell r="AK12">
            <v>21.519060000000003</v>
          </cell>
          <cell r="AL12">
            <v>0</v>
          </cell>
          <cell r="AM12">
            <v>0</v>
          </cell>
          <cell r="AN12">
            <v>288.02161000000007</v>
          </cell>
        </row>
        <row r="14">
          <cell r="AE14">
            <v>1.4</v>
          </cell>
          <cell r="AF14">
            <v>15.6</v>
          </cell>
          <cell r="AG14">
            <v>22.8</v>
          </cell>
          <cell r="AH14">
            <v>23.1</v>
          </cell>
          <cell r="AI14">
            <v>23.7</v>
          </cell>
          <cell r="AJ14">
            <v>23.9</v>
          </cell>
          <cell r="AK14">
            <v>15.9</v>
          </cell>
        </row>
        <row r="17">
          <cell r="V17" t="str">
            <v>Ergebnisbeitrag</v>
          </cell>
          <cell r="X17" t="str">
            <v>Mio DM</v>
          </cell>
          <cell r="AE17">
            <v>621.39979999999991</v>
          </cell>
          <cell r="AF17">
            <v>1131.4592</v>
          </cell>
          <cell r="AG17">
            <v>1021.6234000000002</v>
          </cell>
          <cell r="AH17">
            <v>984.00840000000017</v>
          </cell>
          <cell r="AI17">
            <v>953.91640000000007</v>
          </cell>
          <cell r="AJ17">
            <v>933.60429999999997</v>
          </cell>
          <cell r="AK17">
            <v>455.8938</v>
          </cell>
          <cell r="AL17">
            <v>0</v>
          </cell>
          <cell r="AM17">
            <v>0</v>
          </cell>
          <cell r="AN17">
            <v>6101.9052999999994</v>
          </cell>
        </row>
        <row r="18">
          <cell r="V18" t="str">
            <v>neue Märkte</v>
          </cell>
          <cell r="AE18">
            <v>1.26</v>
          </cell>
          <cell r="AF18">
            <v>14.04</v>
          </cell>
          <cell r="AG18">
            <v>20.52</v>
          </cell>
          <cell r="AH18">
            <v>20.79</v>
          </cell>
          <cell r="AI18">
            <v>21.33</v>
          </cell>
          <cell r="AJ18">
            <v>21.51</v>
          </cell>
          <cell r="AK18">
            <v>14.31</v>
          </cell>
          <cell r="AN18">
            <v>113.76</v>
          </cell>
        </row>
        <row r="20">
          <cell r="V20" t="str">
            <v>Investitionen</v>
          </cell>
          <cell r="X20" t="str">
            <v>Mio DM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90.3</v>
          </cell>
          <cell r="AD20">
            <v>267.3</v>
          </cell>
          <cell r="AE20">
            <v>356.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713.8</v>
          </cell>
        </row>
        <row r="21">
          <cell r="V21" t="str">
            <v>FE-Kosten</v>
          </cell>
          <cell r="X21" t="str">
            <v>Mio DM</v>
          </cell>
          <cell r="Y21">
            <v>0</v>
          </cell>
          <cell r="Z21">
            <v>0</v>
          </cell>
          <cell r="AA21">
            <v>8.1999999999999993</v>
          </cell>
          <cell r="AB21">
            <v>46.6</v>
          </cell>
          <cell r="AC21">
            <v>105.8</v>
          </cell>
          <cell r="AD21">
            <v>116</v>
          </cell>
          <cell r="AE21">
            <v>63.6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340.20000000000005</v>
          </cell>
        </row>
        <row r="22">
          <cell r="V22" t="str">
            <v>Aggregate</v>
          </cell>
          <cell r="X22" t="str">
            <v>Mio DM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V23" t="str">
            <v>Folgekosten</v>
          </cell>
          <cell r="X23" t="str">
            <v>Mio DM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9.4</v>
          </cell>
          <cell r="AF23">
            <v>15</v>
          </cell>
          <cell r="AG23">
            <v>15</v>
          </cell>
          <cell r="AH23">
            <v>15</v>
          </cell>
          <cell r="AI23">
            <v>15</v>
          </cell>
          <cell r="AJ23">
            <v>15</v>
          </cell>
          <cell r="AK23">
            <v>9.4</v>
          </cell>
          <cell r="AL23">
            <v>0</v>
          </cell>
          <cell r="AM23">
            <v>0</v>
          </cell>
          <cell r="AN23">
            <v>93.800000000000011</v>
          </cell>
        </row>
        <row r="24">
          <cell r="V24" t="str">
            <v>An/Auslaufkosten</v>
          </cell>
          <cell r="X24" t="str">
            <v>Mio DM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8.6999999999999993</v>
          </cell>
          <cell r="AD24">
            <v>16.899999999999999</v>
          </cell>
          <cell r="AE24">
            <v>94.6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20.19999999999999</v>
          </cell>
        </row>
        <row r="26">
          <cell r="V26" t="str">
            <v>Aufwendungen Gesamt</v>
          </cell>
          <cell r="X26" t="str">
            <v>Mio DM</v>
          </cell>
          <cell r="Y26">
            <v>0</v>
          </cell>
          <cell r="Z26">
            <v>0</v>
          </cell>
          <cell r="AA26">
            <v>8.1999999999999993</v>
          </cell>
          <cell r="AB26">
            <v>46.6</v>
          </cell>
          <cell r="AC26">
            <v>204.79999999999998</v>
          </cell>
          <cell r="AD26">
            <v>400.2</v>
          </cell>
          <cell r="AE26">
            <v>523.79999999999995</v>
          </cell>
          <cell r="AF26">
            <v>15</v>
          </cell>
          <cell r="AG26">
            <v>15</v>
          </cell>
          <cell r="AH26">
            <v>15</v>
          </cell>
          <cell r="AI26">
            <v>15</v>
          </cell>
          <cell r="AJ26">
            <v>15</v>
          </cell>
          <cell r="AK26">
            <v>9.4</v>
          </cell>
          <cell r="AL26">
            <v>0</v>
          </cell>
          <cell r="AM26">
            <v>0</v>
          </cell>
          <cell r="AN26">
            <v>1268</v>
          </cell>
        </row>
        <row r="29">
          <cell r="V29" t="str">
            <v>Sonst. Kostenverrechng.</v>
          </cell>
          <cell r="X29" t="str">
            <v>Mio DM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L29">
            <v>0</v>
          </cell>
          <cell r="AM29">
            <v>0</v>
          </cell>
          <cell r="AN29">
            <v>0</v>
          </cell>
        </row>
        <row r="31">
          <cell r="V31" t="str">
            <v>Substitution</v>
          </cell>
          <cell r="X31" t="str">
            <v>Mio DM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248.1424596</v>
          </cell>
          <cell r="AF31">
            <v>451.82355840000008</v>
          </cell>
          <cell r="AG31">
            <v>407.96302680000002</v>
          </cell>
          <cell r="AH31">
            <v>392.94229680000007</v>
          </cell>
          <cell r="AI31">
            <v>380.92571279999999</v>
          </cell>
          <cell r="AJ31">
            <v>372.81451860000004</v>
          </cell>
          <cell r="AK31">
            <v>182.05124760000004</v>
          </cell>
          <cell r="AL31">
            <v>0</v>
          </cell>
          <cell r="AM31">
            <v>0</v>
          </cell>
          <cell r="AN31">
            <v>2436.6628206</v>
          </cell>
        </row>
        <row r="33">
          <cell r="V33" t="str">
            <v>Cash-Flow</v>
          </cell>
          <cell r="W33" t="str">
            <v>absolut</v>
          </cell>
          <cell r="X33" t="str">
            <v>Mio DM</v>
          </cell>
          <cell r="Y33">
            <v>0</v>
          </cell>
          <cell r="Z33">
            <v>0</v>
          </cell>
          <cell r="AA33">
            <v>-8.1999999999999993</v>
          </cell>
          <cell r="AB33">
            <v>-46.6</v>
          </cell>
          <cell r="AC33">
            <v>-204.79999999999998</v>
          </cell>
          <cell r="AD33">
            <v>-400.2</v>
          </cell>
          <cell r="AE33">
            <v>-149.28265960000004</v>
          </cell>
          <cell r="AF33">
            <v>678.67564159999984</v>
          </cell>
          <cell r="AG33">
            <v>619.18037320000008</v>
          </cell>
          <cell r="AH33">
            <v>596.85610320000001</v>
          </cell>
          <cell r="AI33">
            <v>579.32068720000007</v>
          </cell>
          <cell r="AJ33">
            <v>567.29978139999992</v>
          </cell>
          <cell r="AK33">
            <v>278.75255240000001</v>
          </cell>
          <cell r="AL33">
            <v>0</v>
          </cell>
          <cell r="AM33">
            <v>0</v>
          </cell>
          <cell r="AN33">
            <v>2511.0024793999996</v>
          </cell>
        </row>
        <row r="35">
          <cell r="W35" t="str">
            <v>kumulativ</v>
          </cell>
          <cell r="X35" t="str">
            <v>Mio DM</v>
          </cell>
          <cell r="Y35">
            <v>0</v>
          </cell>
          <cell r="Z35">
            <v>0</v>
          </cell>
          <cell r="AA35">
            <v>-8.1999999999999993</v>
          </cell>
          <cell r="AB35">
            <v>-54.8</v>
          </cell>
          <cell r="AC35">
            <v>-259.59999999999997</v>
          </cell>
          <cell r="AD35">
            <v>-659.8</v>
          </cell>
          <cell r="AE35">
            <v>-809.08265959999994</v>
          </cell>
          <cell r="AF35">
            <v>-130.40701800000011</v>
          </cell>
          <cell r="AG35">
            <v>488.77335519999997</v>
          </cell>
          <cell r="AH35">
            <v>1085.6294584</v>
          </cell>
          <cell r="AI35">
            <v>1664.9501456</v>
          </cell>
          <cell r="AJ35">
            <v>2232.2499269999998</v>
          </cell>
          <cell r="AK35">
            <v>2511.0024794000001</v>
          </cell>
          <cell r="AL35">
            <v>2511.0024794000001</v>
          </cell>
          <cell r="AM35">
            <v>2511.0024794000001</v>
          </cell>
        </row>
        <row r="38">
          <cell r="V38" t="str">
            <v>Interner Zinsfuß</v>
          </cell>
          <cell r="X38" t="str">
            <v>%</v>
          </cell>
          <cell r="Z38" t="e">
            <v>#NUM!</v>
          </cell>
          <cell r="AA38" t="e">
            <v>#NUM!</v>
          </cell>
          <cell r="AB38" t="e">
            <v>#NUM!</v>
          </cell>
          <cell r="AC38" t="e">
            <v>#NUM!</v>
          </cell>
          <cell r="AD38" t="e">
            <v>#NUM!</v>
          </cell>
          <cell r="AE38" t="e">
            <v>#NUM!</v>
          </cell>
          <cell r="AF38" t="e">
            <v>#NUM!</v>
          </cell>
          <cell r="AG38">
            <v>18.874747841744725</v>
          </cell>
          <cell r="AH38">
            <v>30.660521052618456</v>
          </cell>
          <cell r="AI38">
            <v>36.719887302991495</v>
          </cell>
          <cell r="AJ38">
            <v>40.12126444059318</v>
          </cell>
          <cell r="AK38">
            <v>41.164198855826598</v>
          </cell>
          <cell r="AL38">
            <v>41.164198855826598</v>
          </cell>
          <cell r="AM38">
            <v>41.164198855826598</v>
          </cell>
          <cell r="AN38">
            <v>41.1641988558265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2">
          <cell r="V2" t="str">
            <v xml:space="preserve"> 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M_calc_1.2.5_autotx"/>
      <sheetName val="PHM_calc_1.2.5_autotx.xls"/>
      <sheetName val="Tyre size data"/>
      <sheetName val="PHM_calc_1_2_5_autotx"/>
      <sheetName val="PHM_calc_1_2_5_autotx_xls"/>
      <sheetName val="Tyre_size_data"/>
      <sheetName val="PHM_calc_1_2_5_autotx1"/>
      <sheetName val="PHM_calc_1_2_5_autotx2"/>
      <sheetName val="PHM_calc_1_2_5_autotx3"/>
      <sheetName val="PHM_calc_1_2_5_autotx4"/>
      <sheetName val="PHM_calc_1_2_5_autotx_xls1"/>
      <sheetName val="Tyre_size_data1"/>
      <sheetName val="PHM_calc_1_2_5_autotx5"/>
      <sheetName val="PHM_calc_1_2_5_autotx_xls2"/>
      <sheetName val="Tyre_size_data2"/>
      <sheetName val="PHM_calc_1_2_5_autotx8"/>
      <sheetName val="PHM_calc_1_2_5_autotx_xls3"/>
      <sheetName val="Tyre_size_data3"/>
      <sheetName val="PHM_calc_1_2_5_autotx6"/>
      <sheetName val="PHM_calc_1_2_5_autotx7"/>
      <sheetName val="PHM_calc_1_2_5_autotx9"/>
      <sheetName val="PHM_calc_1_2_5_autotx10"/>
      <sheetName val="PHM_calc_1_2_5_autotx11"/>
      <sheetName val="PHM_calc_1_2_5_autotx_xls4"/>
      <sheetName val="Tyre_size_data4"/>
      <sheetName val="PHM_calc_1_2_5_autotx12"/>
      <sheetName val="PHM_calc_1_2_5_autotx_xls5"/>
      <sheetName val="Tyre_size_data5"/>
      <sheetName val="PHM_calc_1_2_5_autotx13"/>
      <sheetName val="PHM_calc_1_2_5_autotx_xls6"/>
      <sheetName val="Tyre_size_data6"/>
      <sheetName val="PHM_calc_1_2_5_autotx14"/>
      <sheetName val="PHM_calc_1_2_5_autotx16"/>
      <sheetName val="PHM_calc_1_2_5_autotx_xls8"/>
      <sheetName val="Tyre_size_data8"/>
      <sheetName val="PHM_calc_1_2_5_autotx15"/>
      <sheetName val="PHM_calc_1_2_5_autotx_xls7"/>
      <sheetName val="Tyre_size_data7"/>
      <sheetName val="PHM_calc_1_2_5_autotx17"/>
      <sheetName val="PHM_calc_1_2_5_autotx_xls9"/>
      <sheetName val="Tyre_size_data9"/>
      <sheetName val="PHM_calc_1_2_5_autotx18"/>
      <sheetName val="PHM_calc_1_2_5_autotx19"/>
      <sheetName val="PHM_calc_1_2_5_autotx20"/>
      <sheetName val="PHM_calc_1_2_5_autotx_xls10"/>
      <sheetName val="Tyre_size_data10"/>
      <sheetName val="PHM_calc_1_2_5_autotx_xls11"/>
      <sheetName val="Tyre_size_data11"/>
      <sheetName val="PHM_calc_1_2_5_autotx_xls12"/>
      <sheetName val="Tyre_size_data12"/>
      <sheetName val="PHM_calc_1_2_5_autotx_xls15"/>
      <sheetName val="Tyre_size_data15"/>
      <sheetName val="PHM_calc_1_2_5_autotx_xls13"/>
      <sheetName val="Tyre_size_data13"/>
      <sheetName val="PHM_calc_1_2_5_autotx_xls14"/>
      <sheetName val="Tyre_size_data14"/>
      <sheetName val="PHM_calc_1_2_5_autotx_xls16"/>
      <sheetName val="Tyre_size_data16"/>
    </sheetNames>
    <definedNames>
      <definedName name="warning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_EXC"/>
      <sheetName val="VOL_EXC. RATE"/>
      <sheetName val="Change"/>
      <sheetName val="Base"/>
      <sheetName val="Cover_CBG"/>
      <sheetName val="Tolerance Summary"/>
      <sheetName val="Lessons Learned"/>
      <sheetName val="1f"/>
      <sheetName val="SoMP History"/>
      <sheetName val="2f - NA Facer"/>
      <sheetName val=" 2 - NA Summary"/>
      <sheetName val="3f - NA Facer (continued)"/>
      <sheetName val="3 - NA Summary (continued)"/>
      <sheetName val="4f - P.A.G. Facer"/>
      <sheetName val="4 - P.A.G. Summary"/>
      <sheetName val="5f - Europe &amp; Others_Facer"/>
      <sheetName val="5 - Europe&amp;Others Summary Page"/>
      <sheetName val=" B 2"/>
      <sheetName val="Showcase Cover"/>
      <sheetName val="3 - I2I-Fin. Backup Template"/>
      <sheetName val="V227 Backup"/>
      <sheetName val="C214 Backup"/>
      <sheetName val="5R110"/>
      <sheetName val="Status推移"/>
      <sheetName val="ピボット"/>
      <sheetName val="ＦＭＥＡ検証リスト"/>
      <sheetName val="信頼性ブロック図"/>
      <sheetName val="R-FTA"/>
      <sheetName val="SISS_DRBFMサマリー"/>
      <sheetName val="課題抽出推移"/>
      <sheetName val="課題フォロー担当"/>
      <sheetName val="①ISS"/>
      <sheetName val="②Dst-停止制御"/>
      <sheetName val="③Dst-燃焼始動"/>
      <sheetName val="④Dst-アシスト始動"/>
      <sheetName val="⑤Dst-バックアップ始動"/>
      <sheetName val="⑥Dst-即始動"/>
      <sheetName val="⑦ENGｷｬﾘｰﾊﾞｯｸ"/>
      <sheetName val="⑧信頼性FMEA"/>
      <sheetName val="⑨Dst_クラセンSysFMEA_1ｾﾝｻｰSys"/>
      <sheetName val="⑩Dst_クラセンSysFMEA_2ｾﾝｻｰSys"/>
      <sheetName val="⑪BMS(制御）"/>
      <sheetName val="⑫BMS(制御以外）"/>
      <sheetName val="電源供給ﾘﾚｰ"/>
      <sheetName val="充電ﾘﾚｰ"/>
      <sheetName val="L EQ"/>
      <sheetName val="Header"/>
      <sheetName val="series pricing"/>
      <sheetName val="Sheet2"/>
      <sheetName val="VFGs"/>
      <sheetName val="Rev Commitment"/>
      <sheetName val="Inc. St"/>
      <sheetName val="Tax Balances - 3"/>
      <sheetName val="temp"/>
      <sheetName val="Quote Status List"/>
      <sheetName val="aprtakes"/>
      <sheetName val="Input Worksheet"/>
      <sheetName val="Labor cost"/>
      <sheetName val="Body CAD"/>
      <sheetName val="RCL MY2"/>
      <sheetName val="Sheet1"/>
      <sheetName val="Reg Detail"/>
      <sheetName val="Hrly Hd Ct Data"/>
      <sheetName val="Hourly OT Data"/>
      <sheetName val="Producción"/>
      <sheetName val="Inputs"/>
      <sheetName val="#REF"/>
      <sheetName val="Sheet3"/>
      <sheetName val="Faurecia S"/>
      <sheetName val="JCI S"/>
      <sheetName val="Output"/>
      <sheetName val="Financial Analysis"/>
      <sheetName val="DCF F"/>
      <sheetName val="Visteon S"/>
      <sheetName val="SN 95 Feb-98"/>
      <sheetName val="DATOS"/>
      <sheetName val="Enter_quotes"/>
      <sheetName val="January 2000"/>
      <sheetName val="FC-HistoryMilsCPU"/>
      <sheetName val="PCHV-01"/>
      <sheetName val="Analytics"/>
      <sheetName val="key"/>
      <sheetName val="Assumptions"/>
      <sheetName val="Lists - to hide and lock"/>
      <sheetName val="List Hide &amp; Lock"/>
      <sheetName val="USD"/>
      <sheetName val="SUMMARY POSITION (2)"/>
      <sheetName val="target IZ"/>
      <sheetName val="Taiwan"/>
      <sheetName val="Purch. BP"/>
      <sheetName val="Allocate"/>
      <sheetName val="98 Mfg. Actual Import Material"/>
      <sheetName val="GM_FYPCap "/>
      <sheetName val="SysA→BX-1"/>
      <sheetName val="物流7月Bom"/>
      <sheetName val="Lists"/>
      <sheetName val="Recommend"/>
      <sheetName val="NOP96"/>
      <sheetName val="Income Statement"/>
      <sheetName val="Turnover by Commodity"/>
      <sheetName val="Pricing 2"/>
      <sheetName val="4-Series - Control Model"/>
      <sheetName val="DATA"/>
      <sheetName val="Total CPU (XIV)1f"/>
      <sheetName val="Early Starts Weekly Data"/>
      <sheetName val="RESBALBP"/>
      <sheetName val="GIFS 638A"/>
      <sheetName val="TRACKS"/>
      <sheetName val="Hourly Hrs Data"/>
      <sheetName val="Templates"/>
      <sheetName val="hidden"/>
      <sheetName val="CANADA"/>
      <sheetName val="US"/>
      <sheetName val="RCL MY2 24mth"/>
      <sheetName val="Appx 1"/>
      <sheetName val="forecast"/>
      <sheetName val="1992 MY"/>
      <sheetName val="1993 MY"/>
      <sheetName val="1994 MY"/>
      <sheetName val="1995 MY"/>
      <sheetName val="1996 MY"/>
      <sheetName val="1997 MY"/>
      <sheetName val="1998 MY"/>
      <sheetName val="TotNA"/>
      <sheetName val="Retail Spider"/>
      <sheetName val="month"/>
      <sheetName val="110_Focus_MO"/>
      <sheetName val="111_Fiesta_MO"/>
      <sheetName val="112_KA_MO"/>
      <sheetName val="113_WindStar_MO"/>
      <sheetName val="114_Explorer_MO"/>
      <sheetName val="115_Mondeo_MO"/>
      <sheetName val="116_Lobo_MO"/>
      <sheetName val="117_Fseries_MO"/>
      <sheetName val="120_Losses_MO"/>
      <sheetName val="121_FPD_MO"/>
      <sheetName val="122_MktingPlans_MO"/>
      <sheetName val="123_Downpayment_MO"/>
      <sheetName val="124_Term_MO"/>
      <sheetName val="125_NewUsed_MO"/>
      <sheetName val="126_30_Source_MO"/>
      <sheetName val="127_30_Source_WOR"/>
      <sheetName val="128_MO_YearOriginations"/>
      <sheetName val="129_Refinancied_MO"/>
      <sheetName val="Conditions"/>
      <sheetName val="96totcstsum"/>
      <sheetName val="645a 9-18 PTO 4.3"/>
      <sheetName val="France"/>
      <sheetName val="VOL_EXC__RATE"/>
      <sheetName val="Tolerance_Summary"/>
      <sheetName val="Lessons_Learned"/>
      <sheetName val="SoMP_History"/>
      <sheetName val="2f_-_NA_Facer"/>
      <sheetName val="_2_-_NA_Summary"/>
      <sheetName val="3f_-_NA_Facer_(continued)"/>
      <sheetName val="3_-_NA_Summary_(continued)"/>
      <sheetName val="4f_-_P_A_G__Facer"/>
      <sheetName val="4_-_P_A_G__Summary"/>
      <sheetName val="5f_-_Europe_&amp;_Others_Facer"/>
      <sheetName val="5_-_Europe&amp;Others_Summary_Page"/>
      <sheetName val="_B_2"/>
      <sheetName val="Showcase_Cover"/>
      <sheetName val="3_-_I2I-Fin__Backup_Template"/>
      <sheetName val="V227_Backup"/>
      <sheetName val="C214_Backup"/>
      <sheetName val="L_EQ"/>
      <sheetName val="series_pricing"/>
      <sheetName val="Rev_Commitment"/>
      <sheetName val="Inc__St"/>
      <sheetName val="Tax_Balances_-_3"/>
      <sheetName val="Quote_Status_List"/>
      <sheetName val="Input_Worksheet"/>
      <sheetName val="Labor_cost"/>
      <sheetName val="Body_CAD"/>
      <sheetName val="RCL_MY2"/>
      <sheetName val="Reg_Detail"/>
      <sheetName val="Hrly_Hd_Ct_Data"/>
      <sheetName val="Hourly_OT_Data"/>
      <sheetName val="Faurecia_S"/>
      <sheetName val="JCI_S"/>
      <sheetName val="Financial_Analysis"/>
      <sheetName val="DCF_F"/>
      <sheetName val="Visteon_S"/>
      <sheetName val="SN_95_Feb-98"/>
      <sheetName val="January_2000"/>
      <sheetName val="Lists_-_to_hide_and_lock"/>
      <sheetName val="List_Hide_&amp;_Lock"/>
      <sheetName val="VOL_EXC__RATE1"/>
      <sheetName val="Tolerance_Summary1"/>
      <sheetName val="Lessons_Learned1"/>
      <sheetName val="SoMP_History1"/>
      <sheetName val="2f_-_NA_Facer1"/>
      <sheetName val="_2_-_NA_Summary1"/>
      <sheetName val="3f_-_NA_Facer_(continued)1"/>
      <sheetName val="3_-_NA_Summary_(continued)1"/>
      <sheetName val="4f_-_P_A_G__Facer1"/>
      <sheetName val="4_-_P_A_G__Summary1"/>
      <sheetName val="5f_-_Europe_&amp;_Others_Facer1"/>
      <sheetName val="5_-_Europe&amp;Others_Summary_Page1"/>
      <sheetName val="_B_21"/>
      <sheetName val="Showcase_Cover1"/>
      <sheetName val="3_-_I2I-Fin__Backup_Template1"/>
      <sheetName val="V227_Backup1"/>
      <sheetName val="C214_Backup1"/>
      <sheetName val="L_EQ1"/>
      <sheetName val="series_pricing1"/>
      <sheetName val="Rev_Commitment1"/>
      <sheetName val="Inc__St1"/>
      <sheetName val="Tax_Balances_-_31"/>
      <sheetName val="Quote_Status_List1"/>
      <sheetName val="Input_Worksheet1"/>
      <sheetName val="Labor_cost1"/>
      <sheetName val="Body_CAD1"/>
      <sheetName val="RCL_MY21"/>
      <sheetName val="Reg_Detail1"/>
      <sheetName val="Hrly_Hd_Ct_Data1"/>
      <sheetName val="Hourly_OT_Data1"/>
      <sheetName val="Faurecia_S1"/>
      <sheetName val="JCI_S1"/>
      <sheetName val="Financial_Analysis1"/>
      <sheetName val="DCF_F1"/>
      <sheetName val="Visteon_S1"/>
      <sheetName val="SN_95_Feb-981"/>
      <sheetName val="January_20001"/>
      <sheetName val="Lists_-_to_hide_and_lock1"/>
      <sheetName val="List_Hide_&amp;_Lock1"/>
      <sheetName val="VOL_EXC__RATE2"/>
      <sheetName val="Tolerance_Summary2"/>
      <sheetName val="Lessons_Learned2"/>
      <sheetName val="SoMP_History2"/>
      <sheetName val="2f_-_NA_Facer2"/>
      <sheetName val="_2_-_NA_Summary2"/>
      <sheetName val="3f_-_NA_Facer_(continued)2"/>
      <sheetName val="3_-_NA_Summary_(continued)2"/>
      <sheetName val="4f_-_P_A_G__Facer2"/>
      <sheetName val="4_-_P_A_G__Summary2"/>
      <sheetName val="5f_-_Europe_&amp;_Others_Facer2"/>
      <sheetName val="5_-_Europe&amp;Others_Summary_Page2"/>
      <sheetName val="_B_22"/>
      <sheetName val="Showcase_Cover2"/>
      <sheetName val="3_-_I2I-Fin__Backup_Template2"/>
      <sheetName val="V227_Backup2"/>
      <sheetName val="C214_Backup2"/>
      <sheetName val="L_EQ2"/>
      <sheetName val="series_pricing2"/>
      <sheetName val="Rev_Commitment2"/>
      <sheetName val="Inc__St2"/>
      <sheetName val="Tax_Balances_-_32"/>
      <sheetName val="Quote_Status_List2"/>
      <sheetName val="Input_Worksheet2"/>
      <sheetName val="Labor_cost2"/>
      <sheetName val="Body_CAD2"/>
      <sheetName val="RCL_MY22"/>
      <sheetName val="Reg_Detail2"/>
      <sheetName val="Hrly_Hd_Ct_Data2"/>
      <sheetName val="Hourly_OT_Data2"/>
      <sheetName val="Faurecia_S2"/>
      <sheetName val="JCI_S2"/>
      <sheetName val="Financial_Analysis2"/>
      <sheetName val="DCF_F2"/>
      <sheetName val="Visteon_S2"/>
      <sheetName val="SN_95_Feb-982"/>
      <sheetName val="January_20002"/>
      <sheetName val="Lists_-_to_hide_and_lock2"/>
      <sheetName val="List_Hide_&amp;_Lock2"/>
      <sheetName val="VOL_EXC__RATE3"/>
      <sheetName val="Tolerance_Summary3"/>
      <sheetName val="Lessons_Learned3"/>
      <sheetName val="SoMP_History3"/>
      <sheetName val="2f_-_NA_Facer3"/>
      <sheetName val="_2_-_NA_Summary3"/>
      <sheetName val="3f_-_NA_Facer_(continued)3"/>
      <sheetName val="3_-_NA_Summary_(continued)3"/>
      <sheetName val="4f_-_P_A_G__Facer3"/>
      <sheetName val="4_-_P_A_G__Summary3"/>
      <sheetName val="5f_-_Europe_&amp;_Others_Facer3"/>
      <sheetName val="5_-_Europe&amp;Others_Summary_Page3"/>
      <sheetName val="_B_23"/>
      <sheetName val="Showcase_Cover3"/>
      <sheetName val="3_-_I2I-Fin__Backup_Template3"/>
      <sheetName val="V227_Backup3"/>
      <sheetName val="C214_Backup3"/>
      <sheetName val="L_EQ3"/>
      <sheetName val="series_pricing3"/>
      <sheetName val="Rev_Commitment3"/>
      <sheetName val="Inc__St3"/>
      <sheetName val="Tax_Balances_-_33"/>
      <sheetName val="Quote_Status_List3"/>
      <sheetName val="Input_Worksheet3"/>
      <sheetName val="Body_CAD3"/>
      <sheetName val="RCL_MY23"/>
      <sheetName val="Reg_Detail3"/>
      <sheetName val="Hourly_OT_Data3"/>
      <sheetName val="Hrly_Hd_Ct_Data3"/>
      <sheetName val="Labor_cost3"/>
      <sheetName val="Faurecia_S3"/>
      <sheetName val="JCI_S3"/>
      <sheetName val="Financial_Analysis3"/>
      <sheetName val="DCF_F3"/>
      <sheetName val="Visteon_S3"/>
      <sheetName val="SN_95_Feb-983"/>
      <sheetName val="January_20003"/>
      <sheetName val="Lists_-_to_hide_and_lock3"/>
      <sheetName val="List_Hide_&amp;_Lock3"/>
      <sheetName val="VOL_EXC__RATE4"/>
      <sheetName val="Tolerance_Summary4"/>
      <sheetName val="Lessons_Learned4"/>
      <sheetName val="SoMP_History4"/>
      <sheetName val="2f_-_NA_Facer4"/>
      <sheetName val="_2_-_NA_Summary4"/>
      <sheetName val="3f_-_NA_Facer_(continued)4"/>
      <sheetName val="3_-_NA_Summary_(continued)4"/>
      <sheetName val="4f_-_P_A_G__Facer4"/>
      <sheetName val="4_-_P_A_G__Summary4"/>
      <sheetName val="5f_-_Europe_&amp;_Others_Facer4"/>
      <sheetName val="5_-_Europe&amp;Others_Summary_Page4"/>
      <sheetName val="_B_24"/>
      <sheetName val="Showcase_Cover4"/>
      <sheetName val="3_-_I2I-Fin__Backup_Template4"/>
      <sheetName val="V227_Backup4"/>
      <sheetName val="C214_Backup4"/>
      <sheetName val="L_EQ4"/>
      <sheetName val="series_pricing4"/>
      <sheetName val="Rev_Commitment4"/>
      <sheetName val="Inc__St4"/>
      <sheetName val="Tax_Balances_-_34"/>
      <sheetName val="Quote_Status_List4"/>
      <sheetName val="Input_Worksheet4"/>
      <sheetName val="Labor_cost4"/>
      <sheetName val="Body_CAD4"/>
      <sheetName val="RCL_MY24"/>
      <sheetName val="Reg_Detail4"/>
      <sheetName val="Hrly_Hd_Ct_Data4"/>
      <sheetName val="Hourly_OT_Data4"/>
      <sheetName val="Faurecia_S4"/>
      <sheetName val="JCI_S4"/>
      <sheetName val="Financial_Analysis4"/>
      <sheetName val="DCF_F4"/>
      <sheetName val="Visteon_S4"/>
      <sheetName val="SN_95_Feb-984"/>
      <sheetName val="January_20004"/>
      <sheetName val="Lists_-_to_hide_and_lock4"/>
      <sheetName val="List_Hide_&amp;_Lock4"/>
      <sheetName val="SUMMARY_POSITION_(2)"/>
      <sheetName val="target_IZ"/>
      <sheetName val="Purch__BP"/>
      <sheetName val="98_Mfg__Actual_Import_Material"/>
      <sheetName val="GM_FYPCap_"/>
      <sheetName val="Income_Statement"/>
      <sheetName val="Turnover_by_Commodity"/>
      <sheetName val="Pricing_2"/>
      <sheetName val="4-Series_-_Control_Model"/>
      <sheetName val="Total_CPU_(XIV)1f"/>
      <sheetName val="Early_Starts_Weekly_Data"/>
      <sheetName val="GIFS_638A"/>
      <sheetName val="Hourly_Hrs_Data"/>
      <sheetName val="RCL_MY2_24mth"/>
      <sheetName val="Appx_1"/>
      <sheetName val="1992_MY"/>
      <sheetName val="1993_MY"/>
      <sheetName val="1994_MY"/>
      <sheetName val="1995_MY"/>
      <sheetName val="1996_MY"/>
      <sheetName val="1997_MY"/>
      <sheetName val="1998_MY"/>
      <sheetName val="Retail_Spider"/>
      <sheetName val="645a_9-18_PTO_4_3"/>
      <sheetName val="VOL_EXC__RATE5"/>
      <sheetName val="Tolerance_Summary5"/>
      <sheetName val="Lessons_Learned5"/>
      <sheetName val="SoMP_History5"/>
      <sheetName val="2f_-_NA_Facer5"/>
      <sheetName val="_2_-_NA_Summary5"/>
      <sheetName val="3f_-_NA_Facer_(continued)5"/>
      <sheetName val="3_-_NA_Summary_(continued)5"/>
      <sheetName val="4f_-_P_A_G__Facer5"/>
      <sheetName val="4_-_P_A_G__Summary5"/>
      <sheetName val="5f_-_Europe_&amp;_Others_Facer5"/>
      <sheetName val="5_-_Europe&amp;Others_Summary_Page5"/>
      <sheetName val="_B_25"/>
      <sheetName val="Showcase_Cover5"/>
      <sheetName val="3_-_I2I-Fin__Backup_Template5"/>
      <sheetName val="V227_Backup5"/>
      <sheetName val="C214_Backup5"/>
      <sheetName val="L_EQ5"/>
      <sheetName val="series_pricing5"/>
      <sheetName val="Rev_Commitment5"/>
      <sheetName val="Inc__St5"/>
      <sheetName val="Tax_Balances_-_35"/>
      <sheetName val="Quote_Status_List5"/>
      <sheetName val="Input_Worksheet5"/>
      <sheetName val="Labor_cost5"/>
      <sheetName val="Body_CAD5"/>
      <sheetName val="RCL_MY25"/>
      <sheetName val="Reg_Detail5"/>
      <sheetName val="Hrly_Hd_Ct_Data5"/>
      <sheetName val="Hourly_OT_Data5"/>
      <sheetName val="Faurecia_S5"/>
      <sheetName val="JCI_S5"/>
      <sheetName val="Financial_Analysis5"/>
      <sheetName val="DCF_F5"/>
      <sheetName val="Visteon_S5"/>
      <sheetName val="SN_95_Feb-985"/>
      <sheetName val="January_20005"/>
      <sheetName val="Lists_-_to_hide_and_lock5"/>
      <sheetName val="List_Hide_&amp;_Lock5"/>
      <sheetName val="SUMMARY_POSITION_(2)1"/>
      <sheetName val="target_IZ1"/>
      <sheetName val="Purch__BP1"/>
      <sheetName val="98_Mfg__Actual_Import_Material1"/>
      <sheetName val="GM_FYPCap_1"/>
      <sheetName val="Income_Statement1"/>
      <sheetName val="Turnover_by_Commodity1"/>
      <sheetName val="Pricing_21"/>
      <sheetName val="4-Series_-_Control_Model1"/>
      <sheetName val="Total_CPU_(XIV)1f1"/>
      <sheetName val="Early_Starts_Weekly_Data1"/>
      <sheetName val="GIFS_638A1"/>
      <sheetName val="Hourly_Hrs_Data1"/>
      <sheetName val="RCL_MY2_24mth1"/>
      <sheetName val="Appx_11"/>
      <sheetName val="1992_MY1"/>
      <sheetName val="1993_MY1"/>
      <sheetName val="1994_MY1"/>
      <sheetName val="1995_MY1"/>
      <sheetName val="1996_MY1"/>
      <sheetName val="1997_MY1"/>
      <sheetName val="1998_MY1"/>
      <sheetName val="Retail_Spider1"/>
      <sheetName val="645a_9-18_PTO_4_31"/>
      <sheetName val="VOL_EXC__RATE6"/>
      <sheetName val="Tolerance_Summary6"/>
      <sheetName val="Lessons_Learned6"/>
      <sheetName val="SoMP_History6"/>
      <sheetName val="2f_-_NA_Facer6"/>
      <sheetName val="_2_-_NA_Summary6"/>
      <sheetName val="3f_-_NA_Facer_(continued)6"/>
      <sheetName val="3_-_NA_Summary_(continued)6"/>
      <sheetName val="4f_-_P_A_G__Facer6"/>
      <sheetName val="4_-_P_A_G__Summary6"/>
      <sheetName val="5f_-_Europe_&amp;_Others_Facer6"/>
      <sheetName val="5_-_Europe&amp;Others_Summary_Page6"/>
      <sheetName val="_B_26"/>
      <sheetName val="Showcase_Cover6"/>
      <sheetName val="3_-_I2I-Fin__Backup_Template6"/>
      <sheetName val="V227_Backup6"/>
      <sheetName val="C214_Backup6"/>
      <sheetName val="L_EQ6"/>
      <sheetName val="series_pricing6"/>
      <sheetName val="Rev_Commitment6"/>
      <sheetName val="Inc__St6"/>
      <sheetName val="Tax_Balances_-_36"/>
      <sheetName val="Quote_Status_List6"/>
      <sheetName val="Input_Worksheet6"/>
      <sheetName val="Labor_cost6"/>
      <sheetName val="Body_CAD6"/>
      <sheetName val="RCL_MY26"/>
      <sheetName val="Reg_Detail6"/>
      <sheetName val="Hrly_Hd_Ct_Data6"/>
      <sheetName val="Hourly_OT_Data6"/>
      <sheetName val="Faurecia_S6"/>
      <sheetName val="JCI_S6"/>
      <sheetName val="Financial_Analysis6"/>
      <sheetName val="DCF_F6"/>
      <sheetName val="Visteon_S6"/>
      <sheetName val="SN_95_Feb-986"/>
      <sheetName val="January_20006"/>
      <sheetName val="Lists_-_to_hide_and_lock6"/>
      <sheetName val="List_Hide_&amp;_Lock6"/>
      <sheetName val="SUMMARY_POSITION_(2)2"/>
      <sheetName val="target_IZ2"/>
      <sheetName val="Purch__BP2"/>
      <sheetName val="98_Mfg__Actual_Import_Material2"/>
      <sheetName val="GM_FYPCap_2"/>
      <sheetName val="Income_Statement2"/>
      <sheetName val="Turnover_by_Commodity2"/>
      <sheetName val="Pricing_22"/>
      <sheetName val="4-Series_-_Control_Model2"/>
      <sheetName val="Total_CPU_(XIV)1f2"/>
      <sheetName val="Early_Starts_Weekly_Data2"/>
      <sheetName val="GIFS_638A2"/>
      <sheetName val="Hourly_Hrs_Data2"/>
      <sheetName val="RCL_MY2_24mth2"/>
      <sheetName val="Appx_12"/>
      <sheetName val="1992_MY2"/>
      <sheetName val="1993_MY2"/>
      <sheetName val="1994_MY2"/>
      <sheetName val="1995_MY2"/>
      <sheetName val="1996_MY2"/>
      <sheetName val="1997_MY2"/>
      <sheetName val="1998_MY2"/>
      <sheetName val="Retail_Spider2"/>
      <sheetName val="645a_9-18_PTO_4_32"/>
      <sheetName val="CALCULATOR"/>
      <sheetName val="Agreed Features"/>
      <sheetName val="VOL_EXC__RATE7"/>
      <sheetName val="Tolerance_Summary7"/>
      <sheetName val="Lessons_Learned7"/>
      <sheetName val="SoMP_History7"/>
      <sheetName val="2f_-_NA_Facer7"/>
      <sheetName val="_2_-_NA_Summary7"/>
      <sheetName val="3f_-_NA_Facer_(continued)7"/>
      <sheetName val="3_-_NA_Summary_(continued)7"/>
      <sheetName val="4f_-_P_A_G__Facer7"/>
      <sheetName val="4_-_P_A_G__Summary7"/>
      <sheetName val="5f_-_Europe_&amp;_Others_Facer7"/>
      <sheetName val="5_-_Europe&amp;Others_Summary_Page7"/>
      <sheetName val="_B_27"/>
      <sheetName val="Showcase_Cover7"/>
      <sheetName val="3_-_I2I-Fin__Backup_Template7"/>
      <sheetName val="V227_Backup7"/>
      <sheetName val="C214_Backup7"/>
      <sheetName val="L_EQ7"/>
      <sheetName val="series_pricing7"/>
      <sheetName val="Rev_Commitment7"/>
      <sheetName val="Inc__St7"/>
      <sheetName val="Tax_Balances_-_37"/>
      <sheetName val="Quote_Status_List7"/>
      <sheetName val="Input_Worksheet7"/>
      <sheetName val="Labor_cost7"/>
      <sheetName val="Body_CAD7"/>
      <sheetName val="RCL_MY27"/>
      <sheetName val="Reg_Detail7"/>
      <sheetName val="Hrly_Hd_Ct_Data7"/>
      <sheetName val="Hourly_OT_Data7"/>
      <sheetName val="Faurecia_S7"/>
      <sheetName val="JCI_S7"/>
      <sheetName val="Financial_Analysis7"/>
      <sheetName val="DCF_F7"/>
      <sheetName val="Visteon_S7"/>
      <sheetName val="SN_95_Feb-987"/>
      <sheetName val="January_20007"/>
      <sheetName val="Lists_-_to_hide_and_lock7"/>
      <sheetName val="List_Hide_&amp;_Lock7"/>
      <sheetName val="target_IZ3"/>
      <sheetName val="SUMMARY_POSITION_(2)3"/>
      <sheetName val="Purch__BP3"/>
      <sheetName val="98_Mfg__Actual_Import_Material3"/>
      <sheetName val="GM_FYPCap_3"/>
      <sheetName val="Income_Statement3"/>
      <sheetName val="Turnover_by_Commodity3"/>
      <sheetName val="Pricing_23"/>
      <sheetName val="4-Series_-_Control_Model3"/>
      <sheetName val="Total_CPU_(XIV)1f3"/>
      <sheetName val="Early_Starts_Weekly_Data3"/>
      <sheetName val="GIFS_638A3"/>
      <sheetName val="Hourly_Hrs_Data3"/>
      <sheetName val="RCL_MY2_24mth3"/>
      <sheetName val="Appx_13"/>
      <sheetName val="1992_MY3"/>
      <sheetName val="1993_MY3"/>
      <sheetName val="1994_MY3"/>
      <sheetName val="1995_MY3"/>
      <sheetName val="1996_MY3"/>
      <sheetName val="1997_MY3"/>
      <sheetName val="1998_MY3"/>
      <sheetName val="Retail_Spider3"/>
      <sheetName val="645a_9-18_PTO_4_33"/>
      <sheetName val="VOL_EXC__RATE8"/>
      <sheetName val="Tolerance_Summary8"/>
      <sheetName val="Lessons_Learned8"/>
      <sheetName val="SoMP_History8"/>
      <sheetName val="2f_-_NA_Facer8"/>
      <sheetName val="_2_-_NA_Summary8"/>
      <sheetName val="3f_-_NA_Facer_(continued)8"/>
      <sheetName val="3_-_NA_Summary_(continued)8"/>
      <sheetName val="4f_-_P_A_G__Facer8"/>
      <sheetName val="4_-_P_A_G__Summary8"/>
      <sheetName val="5f_-_Europe_&amp;_Others_Facer8"/>
      <sheetName val="5_-_Europe&amp;Others_Summary_Page8"/>
      <sheetName val="_B_28"/>
      <sheetName val="Showcase_Cover8"/>
      <sheetName val="3_-_I2I-Fin__Backup_Template8"/>
      <sheetName val="V227_Backup8"/>
      <sheetName val="C214_Backup8"/>
      <sheetName val="L_EQ8"/>
      <sheetName val="series_pricing8"/>
      <sheetName val="Rev_Commitment8"/>
      <sheetName val="Inc__St8"/>
      <sheetName val="Tax_Balances_-_38"/>
      <sheetName val="Quote_Status_List8"/>
      <sheetName val="Input_Worksheet8"/>
      <sheetName val="Labor_cost8"/>
      <sheetName val="Body_CAD8"/>
      <sheetName val="RCL_MY28"/>
      <sheetName val="Reg_Detail8"/>
      <sheetName val="Hrly_Hd_Ct_Data8"/>
      <sheetName val="Hourly_OT_Data8"/>
      <sheetName val="Faurecia_S8"/>
      <sheetName val="JCI_S8"/>
      <sheetName val="Financial_Analysis8"/>
      <sheetName val="DCF_F8"/>
      <sheetName val="Visteon_S8"/>
      <sheetName val="SN_95_Feb-988"/>
      <sheetName val="January_20008"/>
      <sheetName val="Lists_-_to_hide_and_lock8"/>
      <sheetName val="List_Hide_&amp;_Lock8"/>
      <sheetName val="SUMMARY_POSITION_(2)4"/>
      <sheetName val="target_IZ4"/>
      <sheetName val="Purch__BP4"/>
      <sheetName val="98_Mfg__Actual_Import_Material4"/>
      <sheetName val="GM_FYPCap_4"/>
      <sheetName val="Income_Statement4"/>
      <sheetName val="Turnover_by_Commodity4"/>
      <sheetName val="Pricing_24"/>
      <sheetName val="4-Series_-_Control_Model4"/>
      <sheetName val="Total_CPU_(XIV)1f4"/>
      <sheetName val="Early_Starts_Weekly_Data4"/>
      <sheetName val="GIFS_638A4"/>
      <sheetName val="Hourly_Hrs_Data4"/>
      <sheetName val="RCL_MY2_24mth4"/>
      <sheetName val="Appx_14"/>
      <sheetName val="1992_MY4"/>
      <sheetName val="1993_MY4"/>
      <sheetName val="1994_MY4"/>
      <sheetName val="1995_MY4"/>
      <sheetName val="1996_MY4"/>
      <sheetName val="1997_MY4"/>
      <sheetName val="1998_MY4"/>
      <sheetName val="Retail_Spider4"/>
      <sheetName val="645a_9-18_PTO_4_34"/>
      <sheetName val="VOL_EXC__RATE9"/>
      <sheetName val="Tolerance_Summary9"/>
      <sheetName val="Lessons_Learned9"/>
      <sheetName val="SoMP_History9"/>
      <sheetName val="2f_-_NA_Facer9"/>
      <sheetName val="_2_-_NA_Summary9"/>
      <sheetName val="3f_-_NA_Facer_(continued)9"/>
      <sheetName val="3_-_NA_Summary_(continued)9"/>
      <sheetName val="4f_-_P_A_G__Facer9"/>
      <sheetName val="4_-_P_A_G__Summary9"/>
      <sheetName val="5f_-_Europe_&amp;_Others_Facer9"/>
      <sheetName val="5_-_Europe&amp;Others_Summary_Page9"/>
      <sheetName val="_B_29"/>
      <sheetName val="Showcase_Cover9"/>
      <sheetName val="3_-_I2I-Fin__Backup_Template9"/>
      <sheetName val="V227_Backup9"/>
      <sheetName val="C214_Backup9"/>
      <sheetName val="L_EQ9"/>
      <sheetName val="series_pricing9"/>
      <sheetName val="Rev_Commitment9"/>
      <sheetName val="Inc__St9"/>
      <sheetName val="Tax_Balances_-_39"/>
      <sheetName val="Quote_Status_List9"/>
      <sheetName val="Input_Worksheet9"/>
      <sheetName val="Labor_cost9"/>
      <sheetName val="Body_CAD9"/>
      <sheetName val="RCL_MY29"/>
      <sheetName val="Reg_Detail9"/>
      <sheetName val="Hrly_Hd_Ct_Data9"/>
      <sheetName val="Hourly_OT_Data9"/>
      <sheetName val="Faurecia_S9"/>
      <sheetName val="JCI_S9"/>
      <sheetName val="Financial_Analysis9"/>
      <sheetName val="DCF_F9"/>
      <sheetName val="Visteon_S9"/>
      <sheetName val="SN_95_Feb-989"/>
      <sheetName val="January_20009"/>
      <sheetName val="Lists_-_to_hide_and_lock9"/>
      <sheetName val="List_Hide_&amp;_Lock9"/>
      <sheetName val="SUMMARY_POSITION_(2)5"/>
      <sheetName val="target_IZ5"/>
      <sheetName val="Purch__BP5"/>
      <sheetName val="98_Mfg__Actual_Import_Material5"/>
      <sheetName val="GM_FYPCap_5"/>
      <sheetName val="Income_Statement5"/>
      <sheetName val="Turnover_by_Commodity5"/>
      <sheetName val="Pricing_25"/>
      <sheetName val="4-Series_-_Control_Model5"/>
      <sheetName val="Total_CPU_(XIV)1f5"/>
      <sheetName val="Early_Starts_Weekly_Data5"/>
      <sheetName val="GIFS_638A5"/>
      <sheetName val="Hourly_Hrs_Data5"/>
      <sheetName val="RCL_MY2_24mth5"/>
      <sheetName val="Appx_15"/>
      <sheetName val="1992_MY5"/>
      <sheetName val="1993_MY5"/>
      <sheetName val="1994_MY5"/>
      <sheetName val="1995_MY5"/>
      <sheetName val="1996_MY5"/>
      <sheetName val="1997_MY5"/>
      <sheetName val="1998_MY5"/>
      <sheetName val="Retail_Spider5"/>
      <sheetName val="645a_9-18_PTO_4_35"/>
      <sheetName val="Agreed_Features"/>
      <sheetName val="Agreed_Features1"/>
      <sheetName val="Agreed_Features2"/>
      <sheetName val="VOL_EXC__RATE10"/>
      <sheetName val="Tolerance_Summary10"/>
      <sheetName val="Lessons_Learned10"/>
      <sheetName val="SoMP_History10"/>
      <sheetName val="2f_-_NA_Facer10"/>
      <sheetName val="_2_-_NA_Summary10"/>
      <sheetName val="3f_-_NA_Facer_(continued)10"/>
      <sheetName val="3_-_NA_Summary_(continued)10"/>
      <sheetName val="4f_-_P_A_G__Facer10"/>
      <sheetName val="4_-_P_A_G__Summary10"/>
      <sheetName val="5f_-_Europe_&amp;_Others_Facer10"/>
      <sheetName val="5_-_Europe&amp;Others_Summary_Pag10"/>
      <sheetName val="_B_210"/>
      <sheetName val="Showcase_Cover10"/>
      <sheetName val="3_-_I2I-Fin__Backup_Template10"/>
      <sheetName val="V227_Backup10"/>
      <sheetName val="C214_Backup10"/>
      <sheetName val="L_EQ10"/>
      <sheetName val="series_pricing10"/>
      <sheetName val="Rev_Commitment10"/>
      <sheetName val="Inc__St10"/>
      <sheetName val="Tax_Balances_-_310"/>
      <sheetName val="Quote_Status_List10"/>
      <sheetName val="Input_Worksheet10"/>
      <sheetName val="Labor_cost10"/>
      <sheetName val="Body_CAD10"/>
      <sheetName val="RCL_MY210"/>
      <sheetName val="Reg_Detail10"/>
      <sheetName val="Hrly_Hd_Ct_Data10"/>
      <sheetName val="Hourly_OT_Data10"/>
      <sheetName val="Faurecia_S10"/>
      <sheetName val="JCI_S10"/>
      <sheetName val="Financial_Analysis10"/>
      <sheetName val="DCF_F10"/>
      <sheetName val="Visteon_S10"/>
      <sheetName val="SN_95_Feb-9810"/>
      <sheetName val="January_200010"/>
      <sheetName val="Lists_-_to_hide_and_lock10"/>
      <sheetName val="List_Hide_&amp;_Lock10"/>
      <sheetName val="SUMMARY_POSITION_(2)6"/>
      <sheetName val="target_IZ6"/>
      <sheetName val="Agreed_Features3"/>
      <sheetName val="VOL_EXC__RATE11"/>
      <sheetName val="Tolerance_Summary11"/>
      <sheetName val="Lessons_Learned11"/>
      <sheetName val="SoMP_History11"/>
      <sheetName val="2f_-_NA_Facer11"/>
      <sheetName val="_2_-_NA_Summary11"/>
      <sheetName val="3f_-_NA_Facer_(continued)11"/>
      <sheetName val="3_-_NA_Summary_(continued)11"/>
      <sheetName val="4f_-_P_A_G__Facer11"/>
      <sheetName val="4_-_P_A_G__Summary11"/>
      <sheetName val="5f_-_Europe_&amp;_Others_Facer11"/>
      <sheetName val="5_-_Europe&amp;Others_Summary_Pag11"/>
      <sheetName val="_B_211"/>
      <sheetName val="Showcase_Cover11"/>
      <sheetName val="3_-_I2I-Fin__Backup_Template11"/>
      <sheetName val="V227_Backup11"/>
      <sheetName val="C214_Backup11"/>
      <sheetName val="L_EQ11"/>
      <sheetName val="series_pricing11"/>
      <sheetName val="Rev_Commitment11"/>
      <sheetName val="Inc__St11"/>
      <sheetName val="Tax_Balances_-_311"/>
      <sheetName val="Quote_Status_List11"/>
      <sheetName val="Input_Worksheet11"/>
      <sheetName val="Labor_cost11"/>
      <sheetName val="Body_CAD11"/>
      <sheetName val="RCL_MY211"/>
      <sheetName val="Reg_Detail11"/>
      <sheetName val="Hrly_Hd_Ct_Data11"/>
      <sheetName val="Hourly_OT_Data11"/>
      <sheetName val="Faurecia_S11"/>
      <sheetName val="JCI_S11"/>
      <sheetName val="Financial_Analysis11"/>
      <sheetName val="DCF_F11"/>
      <sheetName val="Visteon_S11"/>
      <sheetName val="SN_95_Feb-9811"/>
      <sheetName val="January_200011"/>
      <sheetName val="Lists_-_to_hide_and_lock11"/>
      <sheetName val="List_Hide_&amp;_Lock11"/>
      <sheetName val="SUMMARY_POSITION_(2)7"/>
      <sheetName val="target_IZ7"/>
      <sheetName val="Agreed_Features4"/>
      <sheetName val="VOL_EXC__RATE13"/>
      <sheetName val="Tolerance_Summary13"/>
      <sheetName val="Lessons_Learned13"/>
      <sheetName val="SoMP_History13"/>
      <sheetName val="2f_-_NA_Facer13"/>
      <sheetName val="_2_-_NA_Summary13"/>
      <sheetName val="3f_-_NA_Facer_(continued)13"/>
      <sheetName val="3_-_NA_Summary_(continued)13"/>
      <sheetName val="4f_-_P_A_G__Facer13"/>
      <sheetName val="4_-_P_A_G__Summary13"/>
      <sheetName val="5f_-_Europe_&amp;_Others_Facer13"/>
      <sheetName val="5_-_Europe&amp;Others_Summary_Pag13"/>
      <sheetName val="_B_213"/>
      <sheetName val="Showcase_Cover13"/>
      <sheetName val="3_-_I2I-Fin__Backup_Template13"/>
      <sheetName val="V227_Backup13"/>
      <sheetName val="C214_Backup13"/>
      <sheetName val="L_EQ13"/>
      <sheetName val="series_pricing13"/>
      <sheetName val="Rev_Commitment13"/>
      <sheetName val="Inc__St13"/>
      <sheetName val="Tax_Balances_-_313"/>
      <sheetName val="Quote_Status_List13"/>
      <sheetName val="Input_Worksheet13"/>
      <sheetName val="Labor_cost13"/>
      <sheetName val="Body_CAD13"/>
      <sheetName val="RCL_MY213"/>
      <sheetName val="Reg_Detail13"/>
      <sheetName val="Hrly_Hd_Ct_Data13"/>
      <sheetName val="Hourly_OT_Data13"/>
      <sheetName val="Faurecia_S13"/>
      <sheetName val="JCI_S13"/>
      <sheetName val="Financial_Analysis13"/>
      <sheetName val="DCF_F13"/>
      <sheetName val="Visteon_S13"/>
      <sheetName val="SN_95_Feb-9813"/>
      <sheetName val="January_200013"/>
      <sheetName val="Lists_-_to_hide_and_lock13"/>
      <sheetName val="List_Hide_&amp;_Lock13"/>
      <sheetName val="SUMMARY_POSITION_(2)9"/>
      <sheetName val="target_IZ9"/>
      <sheetName val="Agreed_Features6"/>
      <sheetName val="VOL_EXC__RATE12"/>
      <sheetName val="Tolerance_Summary12"/>
      <sheetName val="Lessons_Learned12"/>
      <sheetName val="SoMP_History12"/>
      <sheetName val="2f_-_NA_Facer12"/>
      <sheetName val="_2_-_NA_Summary12"/>
      <sheetName val="3f_-_NA_Facer_(continued)12"/>
      <sheetName val="3_-_NA_Summary_(continued)12"/>
      <sheetName val="4f_-_P_A_G__Facer12"/>
      <sheetName val="4_-_P_A_G__Summary12"/>
      <sheetName val="5f_-_Europe_&amp;_Others_Facer12"/>
      <sheetName val="5_-_Europe&amp;Others_Summary_Pag12"/>
      <sheetName val="_B_212"/>
      <sheetName val="Showcase_Cover12"/>
      <sheetName val="3_-_I2I-Fin__Backup_Template12"/>
      <sheetName val="V227_Backup12"/>
      <sheetName val="C214_Backup12"/>
      <sheetName val="L_EQ12"/>
      <sheetName val="series_pricing12"/>
      <sheetName val="Rev_Commitment12"/>
      <sheetName val="Inc__St12"/>
      <sheetName val="Tax_Balances_-_312"/>
      <sheetName val="Quote_Status_List12"/>
      <sheetName val="Input_Worksheet12"/>
      <sheetName val="Labor_cost12"/>
      <sheetName val="Body_CAD12"/>
      <sheetName val="RCL_MY212"/>
      <sheetName val="Reg_Detail12"/>
      <sheetName val="Hrly_Hd_Ct_Data12"/>
      <sheetName val="Hourly_OT_Data12"/>
      <sheetName val="Faurecia_S12"/>
      <sheetName val="JCI_S12"/>
      <sheetName val="Financial_Analysis12"/>
      <sheetName val="DCF_F12"/>
      <sheetName val="Visteon_S12"/>
      <sheetName val="SN_95_Feb-9812"/>
      <sheetName val="January_200012"/>
      <sheetName val="Lists_-_to_hide_and_lock12"/>
      <sheetName val="List_Hide_&amp;_Lock12"/>
      <sheetName val="SUMMARY_POSITION_(2)8"/>
      <sheetName val="target_IZ8"/>
      <sheetName val="Agreed_Features5"/>
      <sheetName val="VOL_EXC__RATE14"/>
      <sheetName val="Tolerance_Summary14"/>
      <sheetName val="Lessons_Learned14"/>
      <sheetName val="SoMP_History14"/>
      <sheetName val="2f_-_NA_Facer14"/>
      <sheetName val="_2_-_NA_Summary14"/>
      <sheetName val="3f_-_NA_Facer_(continued)14"/>
      <sheetName val="3_-_NA_Summary_(continued)14"/>
      <sheetName val="4f_-_P_A_G__Facer14"/>
      <sheetName val="4_-_P_A_G__Summary14"/>
      <sheetName val="5f_-_Europe_&amp;_Others_Facer14"/>
      <sheetName val="5_-_Europe&amp;Others_Summary_Pag14"/>
      <sheetName val="_B_214"/>
      <sheetName val="Showcase_Cover14"/>
      <sheetName val="3_-_I2I-Fin__Backup_Template14"/>
      <sheetName val="V227_Backup14"/>
      <sheetName val="C214_Backup14"/>
      <sheetName val="L_EQ14"/>
      <sheetName val="Inc__St14"/>
      <sheetName val="Quote_Status_List14"/>
      <sheetName val="series_pricing14"/>
      <sheetName val="Rev_Commitment14"/>
      <sheetName val="Tax_Balances_-_314"/>
      <sheetName val="Input_Worksheet14"/>
      <sheetName val="Labor_cost14"/>
      <sheetName val="Body_CAD14"/>
      <sheetName val="RCL_MY214"/>
      <sheetName val="Reg_Detail14"/>
      <sheetName val="Hrly_Hd_Ct_Data14"/>
      <sheetName val="Hourly_OT_Data14"/>
      <sheetName val="Faurecia_S14"/>
      <sheetName val="JCI_S14"/>
      <sheetName val="Financial_Analysis14"/>
      <sheetName val="DCF_F14"/>
      <sheetName val="Visteon_S14"/>
      <sheetName val="SN_95_Feb-9814"/>
      <sheetName val="January_200014"/>
      <sheetName val="Lists_-_to_hide_and_lock14"/>
      <sheetName val="List_Hide_&amp;_Lock14"/>
      <sheetName val="target_IZ10"/>
      <sheetName val="SUMMARY_POSITION_(2)10"/>
      <sheetName val="Agreed_Features7"/>
      <sheetName val="Purch__BP6"/>
      <sheetName val="98_Mfg__Actual_Import_Material6"/>
      <sheetName val="GM_FYPCap_6"/>
      <sheetName val="Income_Statement6"/>
      <sheetName val="Turnover_by_Commodity6"/>
      <sheetName val="Pricing_26"/>
      <sheetName val="4-Series_-_Control_Model6"/>
      <sheetName val="Total_CPU_(XIV)1f6"/>
      <sheetName val="Early_Starts_Weekly_Data6"/>
      <sheetName val="GIFS_638A6"/>
      <sheetName val="Hourly_Hrs_Data6"/>
      <sheetName val="RCL_MY2_24mth6"/>
      <sheetName val="Appx_16"/>
      <sheetName val="1992_MY6"/>
      <sheetName val="1993_MY6"/>
      <sheetName val="1994_MY6"/>
      <sheetName val="1995_MY6"/>
      <sheetName val="1996_MY6"/>
      <sheetName val="1997_MY6"/>
      <sheetName val="1998_MY6"/>
      <sheetName val="Retail_Spider6"/>
      <sheetName val="645a_9-18_PTO_4_36"/>
      <sheetName val="Index"/>
      <sheetName val="VOL_EXC__RATE15"/>
      <sheetName val="Tolerance_Summary15"/>
      <sheetName val="Lessons_Learned15"/>
      <sheetName val="SoMP_History15"/>
      <sheetName val="2f_-_NA_Facer15"/>
      <sheetName val="_2_-_NA_Summary15"/>
      <sheetName val="3f_-_NA_Facer_(continued)15"/>
      <sheetName val="3_-_NA_Summary_(continued)15"/>
      <sheetName val="4f_-_P_A_G__Facer15"/>
      <sheetName val="4_-_P_A_G__Summary15"/>
      <sheetName val="5f_-_Europe_&amp;_Others_Facer15"/>
      <sheetName val="5_-_Europe&amp;Others_Summary_Pag15"/>
      <sheetName val="_B_215"/>
      <sheetName val="Showcase_Cover15"/>
      <sheetName val="3_-_I2I-Fin__Backup_Template15"/>
      <sheetName val="V227_Backup15"/>
      <sheetName val="C214_Backup15"/>
      <sheetName val="L_EQ15"/>
      <sheetName val="Inc__St15"/>
      <sheetName val="Quote_Status_List15"/>
      <sheetName val="series_pricing15"/>
      <sheetName val="Rev_Commitment15"/>
      <sheetName val="Tax_Balances_-_315"/>
      <sheetName val="Input_Worksheet15"/>
      <sheetName val="Labor_cost15"/>
      <sheetName val="Body_CAD15"/>
      <sheetName val="RCL_MY215"/>
      <sheetName val="Reg_Detail15"/>
      <sheetName val="Hrly_Hd_Ct_Data15"/>
      <sheetName val="Hourly_OT_Data15"/>
      <sheetName val="Faurecia_S15"/>
      <sheetName val="JCI_S15"/>
      <sheetName val="Financial_Analysis15"/>
      <sheetName val="DCF_F15"/>
      <sheetName val="Visteon_S15"/>
      <sheetName val="SN_95_Feb-9815"/>
      <sheetName val="January_200015"/>
      <sheetName val="Lists_-_to_hide_and_lock15"/>
      <sheetName val="List_Hide_&amp;_Lock15"/>
      <sheetName val="target_IZ11"/>
      <sheetName val="SUMMARY_POSITION_(2)11"/>
      <sheetName val="Agreed_Features8"/>
      <sheetName val="Purch__BP7"/>
      <sheetName val="98_Mfg__Actual_Import_Material7"/>
      <sheetName val="GM_FYPCap_7"/>
      <sheetName val="Income_Statement7"/>
      <sheetName val="Turnover_by_Commodity7"/>
      <sheetName val="Pricing_27"/>
      <sheetName val="4-Series_-_Control_Model7"/>
      <sheetName val="Total_CPU_(XIV)1f7"/>
      <sheetName val="Early_Starts_Weekly_Data7"/>
      <sheetName val="GIFS_638A7"/>
      <sheetName val="Hourly_Hrs_Data7"/>
      <sheetName val="RCL_MY2_24mth7"/>
      <sheetName val="Appx_17"/>
      <sheetName val="1992_MY7"/>
      <sheetName val="1993_MY7"/>
      <sheetName val="1994_MY7"/>
      <sheetName val="1995_MY7"/>
      <sheetName val="1996_MY7"/>
      <sheetName val="1997_MY7"/>
      <sheetName val="1998_MY7"/>
      <sheetName val="Retail_Spider7"/>
      <sheetName val="645a_9-18_PTO_4_37"/>
      <sheetName val="VOL_EXC__RATE21"/>
      <sheetName val="Tolerance_Summary21"/>
      <sheetName val="Lessons_Learned21"/>
      <sheetName val="SoMP_History21"/>
      <sheetName val="2f_-_NA_Facer21"/>
      <sheetName val="_2_-_NA_Summary21"/>
      <sheetName val="3f_-_NA_Facer_(continued)21"/>
      <sheetName val="3_-_NA_Summary_(continued)21"/>
      <sheetName val="4f_-_P_A_G__Facer21"/>
      <sheetName val="4_-_P_A_G__Summary21"/>
      <sheetName val="5f_-_Europe_&amp;_Others_Facer21"/>
      <sheetName val="5_-_Europe&amp;Others_Summary_Pag21"/>
      <sheetName val="_B_221"/>
      <sheetName val="Showcase_Cover21"/>
      <sheetName val="3_-_I2I-Fin__Backup_Template21"/>
      <sheetName val="V227_Backup21"/>
      <sheetName val="C214_Backup21"/>
      <sheetName val="L_EQ21"/>
      <sheetName val="Inc__St21"/>
      <sheetName val="Quote_Status_List21"/>
      <sheetName val="series_pricing21"/>
      <sheetName val="Rev_Commitment21"/>
      <sheetName val="Tax_Balances_-_321"/>
      <sheetName val="Input_Worksheet21"/>
      <sheetName val="Labor_cost21"/>
      <sheetName val="Body_CAD21"/>
      <sheetName val="RCL_MY221"/>
      <sheetName val="Reg_Detail21"/>
      <sheetName val="Hrly_Hd_Ct_Data21"/>
      <sheetName val="Hourly_OT_Data21"/>
      <sheetName val="Faurecia_S21"/>
      <sheetName val="JCI_S21"/>
      <sheetName val="Financial_Analysis21"/>
      <sheetName val="DCF_F21"/>
      <sheetName val="Visteon_S21"/>
      <sheetName val="SN_95_Feb-9821"/>
      <sheetName val="January_200021"/>
      <sheetName val="Lists_-_to_hide_and_lock21"/>
      <sheetName val="List_Hide_&amp;_Lock21"/>
      <sheetName val="target_IZ17"/>
      <sheetName val="SUMMARY_POSITION_(2)17"/>
      <sheetName val="Agreed_Features14"/>
      <sheetName val="Purch__BP11"/>
      <sheetName val="98_Mfg__Actual_Import_Materia11"/>
      <sheetName val="GM_FYPCap_11"/>
      <sheetName val="Income_Statement11"/>
      <sheetName val="Turnover_by_Commodity11"/>
      <sheetName val="Pricing_211"/>
      <sheetName val="4-Series_-_Control_Model11"/>
      <sheetName val="Total_CPU_(XIV)1f11"/>
      <sheetName val="Early_Starts_Weekly_Data11"/>
      <sheetName val="GIFS_638A11"/>
      <sheetName val="Hourly_Hrs_Data11"/>
      <sheetName val="RCL_MY2_24mth11"/>
      <sheetName val="Appx_111"/>
      <sheetName val="1992_MY11"/>
      <sheetName val="1993_MY11"/>
      <sheetName val="1994_MY11"/>
      <sheetName val="1995_MY11"/>
      <sheetName val="1996_MY11"/>
      <sheetName val="1997_MY11"/>
      <sheetName val="1998_MY11"/>
      <sheetName val="Retail_Spider11"/>
      <sheetName val="645a_9-18_PTO_4_311"/>
      <sheetName val="VOL_EXC__RATE18"/>
      <sheetName val="Tolerance_Summary18"/>
      <sheetName val="Lessons_Learned18"/>
      <sheetName val="SoMP_History18"/>
      <sheetName val="2f_-_NA_Facer18"/>
      <sheetName val="_2_-_NA_Summary18"/>
      <sheetName val="3f_-_NA_Facer_(continued)18"/>
      <sheetName val="3_-_NA_Summary_(continued)18"/>
      <sheetName val="4f_-_P_A_G__Facer18"/>
      <sheetName val="4_-_P_A_G__Summary18"/>
      <sheetName val="5f_-_Europe_&amp;_Others_Facer18"/>
      <sheetName val="5_-_Europe&amp;Others_Summary_Pag18"/>
      <sheetName val="_B_218"/>
      <sheetName val="Showcase_Cover18"/>
      <sheetName val="3_-_I2I-Fin__Backup_Template18"/>
      <sheetName val="V227_Backup18"/>
      <sheetName val="C214_Backup18"/>
      <sheetName val="L_EQ18"/>
      <sheetName val="Inc__St18"/>
      <sheetName val="Quote_Status_List18"/>
      <sheetName val="series_pricing18"/>
      <sheetName val="Rev_Commitment18"/>
      <sheetName val="Tax_Balances_-_318"/>
      <sheetName val="Input_Worksheet18"/>
      <sheetName val="Labor_cost18"/>
      <sheetName val="Body_CAD18"/>
      <sheetName val="RCL_MY218"/>
      <sheetName val="Reg_Detail18"/>
      <sheetName val="Hrly_Hd_Ct_Data18"/>
      <sheetName val="Hourly_OT_Data18"/>
      <sheetName val="Faurecia_S18"/>
      <sheetName val="JCI_S18"/>
      <sheetName val="Financial_Analysis18"/>
      <sheetName val="DCF_F18"/>
      <sheetName val="Visteon_S18"/>
      <sheetName val="SN_95_Feb-9818"/>
      <sheetName val="January_200018"/>
      <sheetName val="Lists_-_to_hide_and_lock18"/>
      <sheetName val="List_Hide_&amp;_Lock18"/>
      <sheetName val="target_IZ14"/>
      <sheetName val="SUMMARY_POSITION_(2)14"/>
      <sheetName val="Agreed_Features11"/>
      <sheetName val="Purch__BP9"/>
      <sheetName val="98_Mfg__Actual_Import_Material9"/>
      <sheetName val="GM_FYPCap_9"/>
      <sheetName val="Income_Statement9"/>
      <sheetName val="Turnover_by_Commodity9"/>
      <sheetName val="Pricing_29"/>
      <sheetName val="4-Series_-_Control_Model9"/>
      <sheetName val="Total_CPU_(XIV)1f9"/>
      <sheetName val="Early_Starts_Weekly_Data9"/>
      <sheetName val="GIFS_638A9"/>
      <sheetName val="Hourly_Hrs_Data9"/>
      <sheetName val="RCL_MY2_24mth9"/>
      <sheetName val="Appx_19"/>
      <sheetName val="1992_MY9"/>
      <sheetName val="1993_MY9"/>
      <sheetName val="1994_MY9"/>
      <sheetName val="1995_MY9"/>
      <sheetName val="1996_MY9"/>
      <sheetName val="1997_MY9"/>
      <sheetName val="1998_MY9"/>
      <sheetName val="Retail_Spider9"/>
      <sheetName val="645a_9-18_PTO_4_39"/>
      <sheetName val="VOL_EXC__RATE17"/>
      <sheetName val="Tolerance_Summary17"/>
      <sheetName val="Lessons_Learned17"/>
      <sheetName val="SoMP_History17"/>
      <sheetName val="2f_-_NA_Facer17"/>
      <sheetName val="_2_-_NA_Summary17"/>
      <sheetName val="3f_-_NA_Facer_(continued)17"/>
      <sheetName val="3_-_NA_Summary_(continued)17"/>
      <sheetName val="4f_-_P_A_G__Facer17"/>
      <sheetName val="4_-_P_A_G__Summary17"/>
      <sheetName val="5f_-_Europe_&amp;_Others_Facer17"/>
      <sheetName val="5_-_Europe&amp;Others_Summary_Pag17"/>
      <sheetName val="_B_217"/>
      <sheetName val="Showcase_Cover17"/>
      <sheetName val="3_-_I2I-Fin__Backup_Template17"/>
      <sheetName val="V227_Backup17"/>
      <sheetName val="C214_Backup17"/>
      <sheetName val="L_EQ17"/>
      <sheetName val="series_pricing17"/>
      <sheetName val="Rev_Commitment17"/>
      <sheetName val="Inc__St17"/>
      <sheetName val="Tax_Balances_-_317"/>
      <sheetName val="Quote_Status_List17"/>
      <sheetName val="Input_Worksheet17"/>
      <sheetName val="Labor_cost17"/>
      <sheetName val="Body_CAD17"/>
      <sheetName val="RCL_MY217"/>
      <sheetName val="Reg_Detail17"/>
      <sheetName val="Hrly_Hd_Ct_Data17"/>
      <sheetName val="Hourly_OT_Data17"/>
      <sheetName val="Faurecia_S17"/>
      <sheetName val="JCI_S17"/>
      <sheetName val="Financial_Analysis17"/>
      <sheetName val="DCF_F17"/>
      <sheetName val="Visteon_S17"/>
      <sheetName val="SN_95_Feb-9817"/>
      <sheetName val="January_200017"/>
      <sheetName val="Lists_-_to_hide_and_lock17"/>
      <sheetName val="List_Hide_&amp;_Lock17"/>
      <sheetName val="SUMMARY_POSITION_(2)13"/>
      <sheetName val="target_IZ13"/>
      <sheetName val="Agreed_Features10"/>
      <sheetName val="VOL_EXC__RATE16"/>
      <sheetName val="Tolerance_Summary16"/>
      <sheetName val="Lessons_Learned16"/>
      <sheetName val="SoMP_History16"/>
      <sheetName val="2f_-_NA_Facer16"/>
      <sheetName val="_2_-_NA_Summary16"/>
      <sheetName val="3f_-_NA_Facer_(continued)16"/>
      <sheetName val="3_-_NA_Summary_(continued)16"/>
      <sheetName val="4f_-_P_A_G__Facer16"/>
      <sheetName val="4_-_P_A_G__Summary16"/>
      <sheetName val="5f_-_Europe_&amp;_Others_Facer16"/>
      <sheetName val="5_-_Europe&amp;Others_Summary_Pag16"/>
      <sheetName val="_B_216"/>
      <sheetName val="Showcase_Cover16"/>
      <sheetName val="3_-_I2I-Fin__Backup_Template16"/>
      <sheetName val="V227_Backup16"/>
      <sheetName val="C214_Backup16"/>
      <sheetName val="L_EQ16"/>
      <sheetName val="Inc__St16"/>
      <sheetName val="Quote_Status_List16"/>
      <sheetName val="series_pricing16"/>
      <sheetName val="Rev_Commitment16"/>
      <sheetName val="Tax_Balances_-_316"/>
      <sheetName val="Input_Worksheet16"/>
      <sheetName val="Labor_cost16"/>
      <sheetName val="Body_CAD16"/>
      <sheetName val="RCL_MY216"/>
      <sheetName val="Reg_Detail16"/>
      <sheetName val="Hrly_Hd_Ct_Data16"/>
      <sheetName val="Hourly_OT_Data16"/>
      <sheetName val="Faurecia_S16"/>
      <sheetName val="JCI_S16"/>
      <sheetName val="Financial_Analysis16"/>
      <sheetName val="DCF_F16"/>
      <sheetName val="Visteon_S16"/>
      <sheetName val="SN_95_Feb-9816"/>
      <sheetName val="January_200016"/>
      <sheetName val="Lists_-_to_hide_and_lock16"/>
      <sheetName val="List_Hide_&amp;_Lock16"/>
      <sheetName val="target_IZ12"/>
      <sheetName val="SUMMARY_POSITION_(2)12"/>
      <sheetName val="Agreed_Features9"/>
      <sheetName val="Purch__BP8"/>
      <sheetName val="98_Mfg__Actual_Import_Material8"/>
      <sheetName val="GM_FYPCap_8"/>
      <sheetName val="Income_Statement8"/>
      <sheetName val="Turnover_by_Commodity8"/>
      <sheetName val="Pricing_28"/>
      <sheetName val="4-Series_-_Control_Model8"/>
      <sheetName val="Total_CPU_(XIV)1f8"/>
      <sheetName val="Early_Starts_Weekly_Data8"/>
      <sheetName val="GIFS_638A8"/>
      <sheetName val="Hourly_Hrs_Data8"/>
      <sheetName val="RCL_MY2_24mth8"/>
      <sheetName val="Appx_18"/>
      <sheetName val="1992_MY8"/>
      <sheetName val="1993_MY8"/>
      <sheetName val="1994_MY8"/>
      <sheetName val="1995_MY8"/>
      <sheetName val="1996_MY8"/>
      <sheetName val="1997_MY8"/>
      <sheetName val="1998_MY8"/>
      <sheetName val="Retail_Spider8"/>
      <sheetName val="645a_9-18_PTO_4_38"/>
      <sheetName val="VOL_EXC__RATE20"/>
      <sheetName val="Tolerance_Summary20"/>
      <sheetName val="Lessons_Learned20"/>
      <sheetName val="SoMP_History20"/>
      <sheetName val="2f_-_NA_Facer20"/>
      <sheetName val="_2_-_NA_Summary20"/>
      <sheetName val="3f_-_NA_Facer_(continued)20"/>
      <sheetName val="3_-_NA_Summary_(continued)20"/>
      <sheetName val="4f_-_P_A_G__Facer20"/>
      <sheetName val="4_-_P_A_G__Summary20"/>
      <sheetName val="5f_-_Europe_&amp;_Others_Facer20"/>
      <sheetName val="5_-_Europe&amp;Others_Summary_Pag20"/>
      <sheetName val="_B_220"/>
      <sheetName val="Showcase_Cover20"/>
      <sheetName val="3_-_I2I-Fin__Backup_Template20"/>
      <sheetName val="V227_Backup20"/>
      <sheetName val="C214_Backup20"/>
      <sheetName val="L_EQ20"/>
      <sheetName val="Inc__St20"/>
      <sheetName val="Quote_Status_List20"/>
      <sheetName val="series_pricing20"/>
      <sheetName val="Rev_Commitment20"/>
      <sheetName val="Tax_Balances_-_320"/>
      <sheetName val="Input_Worksheet20"/>
      <sheetName val="Labor_cost20"/>
      <sheetName val="Body_CAD20"/>
      <sheetName val="RCL_MY220"/>
      <sheetName val="Reg_Detail20"/>
      <sheetName val="Hrly_Hd_Ct_Data20"/>
      <sheetName val="Hourly_OT_Data20"/>
      <sheetName val="Faurecia_S20"/>
      <sheetName val="JCI_S20"/>
      <sheetName val="Financial_Analysis20"/>
      <sheetName val="DCF_F20"/>
      <sheetName val="Visteon_S20"/>
      <sheetName val="SN_95_Feb-9820"/>
      <sheetName val="January_200020"/>
      <sheetName val="Lists_-_to_hide_and_lock20"/>
      <sheetName val="List_Hide_&amp;_Lock20"/>
      <sheetName val="target_IZ16"/>
      <sheetName val="SUMMARY_POSITION_(2)16"/>
      <sheetName val="Agreed_Features13"/>
      <sheetName val="Purch__BP10"/>
      <sheetName val="98_Mfg__Actual_Import_Materia10"/>
      <sheetName val="GM_FYPCap_10"/>
      <sheetName val="Income_Statement10"/>
      <sheetName val="Turnover_by_Commodity10"/>
      <sheetName val="Pricing_210"/>
      <sheetName val="4-Series_-_Control_Model10"/>
      <sheetName val="Total_CPU_(XIV)1f10"/>
      <sheetName val="Early_Starts_Weekly_Data10"/>
      <sheetName val="GIFS_638A10"/>
      <sheetName val="Hourly_Hrs_Data10"/>
      <sheetName val="RCL_MY2_24mth10"/>
      <sheetName val="Appx_110"/>
      <sheetName val="1992_MY10"/>
      <sheetName val="1993_MY10"/>
      <sheetName val="1994_MY10"/>
      <sheetName val="1995_MY10"/>
      <sheetName val="1996_MY10"/>
      <sheetName val="1997_MY10"/>
      <sheetName val="1998_MY10"/>
      <sheetName val="Retail_Spider10"/>
      <sheetName val="645a_9-18_PTO_4_310"/>
      <sheetName val="VOL_EXC__RATE19"/>
      <sheetName val="Tolerance_Summary19"/>
      <sheetName val="Lessons_Learned19"/>
      <sheetName val="SoMP_History19"/>
      <sheetName val="2f_-_NA_Facer19"/>
      <sheetName val="_2_-_NA_Summary19"/>
      <sheetName val="3f_-_NA_Facer_(continued)19"/>
      <sheetName val="3_-_NA_Summary_(continued)19"/>
      <sheetName val="4f_-_P_A_G__Facer19"/>
      <sheetName val="4_-_P_A_G__Summary19"/>
      <sheetName val="5f_-_Europe_&amp;_Others_Facer19"/>
      <sheetName val="5_-_Europe&amp;Others_Summary_Pag19"/>
      <sheetName val="_B_219"/>
      <sheetName val="Showcase_Cover19"/>
      <sheetName val="3_-_I2I-Fin__Backup_Template19"/>
      <sheetName val="V227_Backup19"/>
      <sheetName val="C214_Backup19"/>
      <sheetName val="L_EQ19"/>
      <sheetName val="Inc__St19"/>
      <sheetName val="Quote_Status_List19"/>
      <sheetName val="series_pricing19"/>
      <sheetName val="Rev_Commitment19"/>
      <sheetName val="Tax_Balances_-_319"/>
      <sheetName val="Input_Worksheet19"/>
      <sheetName val="Labor_cost19"/>
      <sheetName val="Body_CAD19"/>
      <sheetName val="RCL_MY219"/>
      <sheetName val="Reg_Detail19"/>
      <sheetName val="Hrly_Hd_Ct_Data19"/>
      <sheetName val="Hourly_OT_Data19"/>
      <sheetName val="Faurecia_S19"/>
      <sheetName val="JCI_S19"/>
      <sheetName val="Financial_Analysis19"/>
      <sheetName val="DCF_F19"/>
      <sheetName val="Visteon_S19"/>
      <sheetName val="SN_95_Feb-9819"/>
      <sheetName val="January_200019"/>
      <sheetName val="Lists_-_to_hide_and_lock19"/>
      <sheetName val="List_Hide_&amp;_Lock19"/>
      <sheetName val="target_IZ15"/>
      <sheetName val="SUMMARY_POSITION_(2)15"/>
      <sheetName val="Agreed_Features12"/>
      <sheetName val="VOL_EXC__RATE22"/>
      <sheetName val="Tolerance_Summary22"/>
      <sheetName val="Lessons_Learned22"/>
      <sheetName val="SoMP_History22"/>
      <sheetName val="2f_-_NA_Facer22"/>
      <sheetName val="_2_-_NA_Summary22"/>
      <sheetName val="3f_-_NA_Facer_(continued)22"/>
      <sheetName val="3_-_NA_Summary_(continued)22"/>
      <sheetName val="4f_-_P_A_G__Facer22"/>
      <sheetName val="4_-_P_A_G__Summary22"/>
      <sheetName val="5f_-_Europe_&amp;_Others_Facer22"/>
      <sheetName val="5_-_Europe&amp;Others_Summary_Pag22"/>
      <sheetName val="_B_222"/>
      <sheetName val="Showcase_Cover22"/>
      <sheetName val="3_-_I2I-Fin__Backup_Template22"/>
      <sheetName val="V227_Backup22"/>
      <sheetName val="C214_Backup22"/>
      <sheetName val="L_EQ22"/>
      <sheetName val="Inc__St22"/>
      <sheetName val="Quote_Status_List22"/>
      <sheetName val="series_pricing22"/>
      <sheetName val="Rev_Commitment22"/>
      <sheetName val="Tax_Balances_-_322"/>
      <sheetName val="Input_Worksheet22"/>
      <sheetName val="Labor_cost22"/>
      <sheetName val="Body_CAD22"/>
      <sheetName val="RCL_MY222"/>
      <sheetName val="Reg_Detail22"/>
      <sheetName val="Hrly_Hd_Ct_Data22"/>
      <sheetName val="Hourly_OT_Data22"/>
      <sheetName val="Faurecia_S22"/>
      <sheetName val="JCI_S22"/>
      <sheetName val="Financial_Analysis22"/>
      <sheetName val="DCF_F22"/>
      <sheetName val="Visteon_S22"/>
      <sheetName val="SN_95_Feb-9822"/>
      <sheetName val="January_200022"/>
      <sheetName val="Lists_-_to_hide_and_lock22"/>
      <sheetName val="List_Hide_&amp;_Lock22"/>
      <sheetName val="target_IZ18"/>
      <sheetName val="SUMMARY_POSITION_(2)18"/>
      <sheetName val="Agreed_Features15"/>
      <sheetName val="Purch__BP12"/>
      <sheetName val="98_Mfg__Actual_Import_Materia12"/>
      <sheetName val="GM_FYPCap_12"/>
      <sheetName val="Income_Statement12"/>
      <sheetName val="Turnover_by_Commodity12"/>
      <sheetName val="Pricing_212"/>
      <sheetName val="4-Series_-_Control_Model12"/>
      <sheetName val="Total_CPU_(XIV)1f12"/>
      <sheetName val="Early_Starts_Weekly_Data12"/>
      <sheetName val="GIFS_638A12"/>
      <sheetName val="Hourly_Hrs_Data12"/>
      <sheetName val="RCL_MY2_24mth12"/>
      <sheetName val="Appx_112"/>
      <sheetName val="1992_MY12"/>
      <sheetName val="1993_MY12"/>
      <sheetName val="1994_MY12"/>
      <sheetName val="1995_MY12"/>
      <sheetName val="1996_MY12"/>
      <sheetName val="1997_MY12"/>
      <sheetName val="1998_MY12"/>
      <sheetName val="Retail_Spider12"/>
      <sheetName val="645a_9-18_PTO_4_312"/>
      <sheetName val="VOL_EXC__RATE23"/>
      <sheetName val="Tolerance_Summary23"/>
      <sheetName val="Lessons_Learned23"/>
      <sheetName val="SoMP_History23"/>
      <sheetName val="2f_-_NA_Facer23"/>
      <sheetName val="_2_-_NA_Summary23"/>
      <sheetName val="3f_-_NA_Facer_(continued)23"/>
      <sheetName val="3_-_NA_Summary_(continued)23"/>
      <sheetName val="4f_-_P_A_G__Facer23"/>
      <sheetName val="4_-_P_A_G__Summary23"/>
      <sheetName val="5f_-_Europe_&amp;_Others_Facer23"/>
      <sheetName val="5_-_Europe&amp;Others_Summary_Pag23"/>
      <sheetName val="_B_223"/>
      <sheetName val="Showcase_Cover23"/>
      <sheetName val="3_-_I2I-Fin__Backup_Template23"/>
      <sheetName val="V227_Backup23"/>
      <sheetName val="C214_Backup23"/>
      <sheetName val="L_EQ23"/>
      <sheetName val="series_pricing23"/>
      <sheetName val="Rev_Commitment23"/>
      <sheetName val="Inc__St23"/>
      <sheetName val="Tax_Balances_-_323"/>
      <sheetName val="Quote_Status_List23"/>
      <sheetName val="Input_Worksheet23"/>
      <sheetName val="Labor_cost23"/>
      <sheetName val="Body_CAD23"/>
      <sheetName val="RCL_MY223"/>
      <sheetName val="Reg_Detail23"/>
      <sheetName val="Hrly_Hd_Ct_Data23"/>
      <sheetName val="Hourly_OT_Data23"/>
      <sheetName val="Faurecia_S23"/>
      <sheetName val="JCI_S23"/>
      <sheetName val="Financial_Analysis23"/>
      <sheetName val="DCF_F23"/>
      <sheetName val="Visteon_S23"/>
      <sheetName val="SN_95_Feb-9823"/>
      <sheetName val="January_200023"/>
      <sheetName val="Lists_-_to_hide_and_lock23"/>
      <sheetName val="List_Hide_&amp;_Lock23"/>
      <sheetName val="SUMMARY_POSITION_(2)19"/>
      <sheetName val="target_IZ19"/>
      <sheetName val="Agreed_Features16"/>
      <sheetName val="Purch__BP13"/>
      <sheetName val="98_Mfg__Actual_Import_Materia13"/>
      <sheetName val="GM_FYPCap_13"/>
      <sheetName val="Income_Statement13"/>
      <sheetName val="Turnover_by_Commodity13"/>
      <sheetName val="Pricing_213"/>
      <sheetName val="4-Series_-_Control_Model13"/>
      <sheetName val="Total_CPU_(XIV)1f13"/>
      <sheetName val="Early_Starts_Weekly_Data13"/>
      <sheetName val="GIFS_638A13"/>
      <sheetName val="Hourly_Hrs_Data13"/>
      <sheetName val="RCL_MY2_24mth13"/>
      <sheetName val="Appx_113"/>
      <sheetName val="1992_MY13"/>
      <sheetName val="1993_MY13"/>
      <sheetName val="1994_MY13"/>
      <sheetName val="1995_MY13"/>
      <sheetName val="1996_MY13"/>
      <sheetName val="1997_MY13"/>
      <sheetName val="1998_MY13"/>
      <sheetName val="Retail_Spider13"/>
      <sheetName val="645a_9-18_PTO_4_313"/>
      <sheetName val="原锻造价格"/>
      <sheetName val="自制成本"/>
      <sheetName val="Master PPL"/>
      <sheetName val="98  9P3"/>
      <sheetName val="05F"/>
      <sheetName val="05FH"/>
      <sheetName val="06F"/>
      <sheetName val="02F"/>
      <sheetName val="Standardeingabemaske"/>
      <sheetName val="Produktbeschreibungen"/>
      <sheetName val="Stückliste u. Materialkosten"/>
      <sheetName val="Rationals"/>
      <sheetName val="Input of fleet retail vol. "/>
      <sheetName val="Inv_detail"/>
      <sheetName val="QCR_Form"/>
      <sheetName val="Val Bal"/>
      <sheetName val="入力(正)"/>
      <sheetName val="Ｊ03W-S5-ﾒｷｼｺ"/>
      <sheetName val="Parts Requiring Orders"/>
      <sheetName val="CD3XX"/>
      <sheetName val="Part Level Detail -- Bars 1- 7"/>
      <sheetName val="Bar 4 - Design"/>
      <sheetName val="Bar 5 - In cycle Actions"/>
      <sheetName val="Bar 8 - Bucket List "/>
      <sheetName val="MKS Cost Walk"/>
      <sheetName val="List Keys"/>
      <sheetName val="Fiesta"/>
      <sheetName val="EP一覧"/>
      <sheetName val="TVM Targets"/>
      <sheetName val="Silme"/>
      <sheetName val="NM Cash SUMMARY"/>
      <sheetName val="InputSheet"/>
      <sheetName val="Att-3 開発ｽｹｼﾞｭｰﾙ"/>
      <sheetName val="Annex P - Sect 1"/>
      <sheetName val="日程"/>
      <sheetName val="全体EC"/>
      <sheetName val="原本"/>
      <sheetName val="データ"/>
      <sheetName val="SUM14ZC1"/>
      <sheetName val="HL extract"/>
      <sheetName val="ベルトライン高さ"/>
      <sheetName val="P1"/>
      <sheetName val="PW自動反転"/>
      <sheetName val="サイン欄"/>
      <sheetName val="Taiwan Reg"/>
      <sheetName val="チーム案2英語"/>
      <sheetName val="SEAT RANGE CALCULATIONS"/>
      <sheetName val="実施期判断ガイドライン"/>
      <sheetName val="20182262-3_fuel-dis-naname"/>
      <sheetName val="20182262-1_fuel-dis_mae"/>
      <sheetName val="20182262-2_fuel-dis-yoko"/>
      <sheetName val="20182270-1"/>
      <sheetName val="20182270-3"/>
      <sheetName val="Master_PPL"/>
      <sheetName val="98__9P3"/>
      <sheetName val="Stückliste_u__Materialkosten"/>
      <sheetName val="Input_of_fleet_retail_vol__"/>
      <sheetName val="Val_Bal"/>
      <sheetName val="Parts_Requiring_Orders"/>
      <sheetName val="Part_Level_Detail_--_Bars_1-_7"/>
      <sheetName val="Bar_4_-_Design"/>
      <sheetName val="Bar_5_-_In_cycle_Actions"/>
      <sheetName val="Bar_8_-_Bucket_List_"/>
      <sheetName val="MKS_Cost_Walk"/>
      <sheetName val="List_Keys"/>
      <sheetName val="NM_Cash_SUMMARY"/>
      <sheetName val="Att-3_開発ｽｹｼﾞｭｰﾙ"/>
      <sheetName val="Annex_P_-_Sect_1"/>
      <sheetName val="HL_extract"/>
      <sheetName val="Taiwan_Reg"/>
      <sheetName val="SEAT_RANGE_CALCULATIONS"/>
      <sheetName val="Master_PPL1"/>
      <sheetName val="98__9P31"/>
      <sheetName val="Stückliste_u__Materialkosten1"/>
      <sheetName val="Input_of_fleet_retail_vol__1"/>
      <sheetName val="Parts_Requiring_Orders1"/>
      <sheetName val="Val_Bal1"/>
      <sheetName val="Part_Level_Detail_--_Bars_1-_71"/>
      <sheetName val="Bar_4_-_Design1"/>
      <sheetName val="Bar_5_-_In_cycle_Actions1"/>
      <sheetName val="Bar_8_-_Bucket_List_1"/>
      <sheetName val="MKS_Cost_Walk1"/>
      <sheetName val="List_Keys1"/>
      <sheetName val="NM_Cash_SUMMARY1"/>
      <sheetName val="Att-3_開発ｽｹｼﾞｭｰﾙ1"/>
      <sheetName val="Annex_P_-_Sect_11"/>
      <sheetName val="HL_extract1"/>
      <sheetName val="Taiwan_Reg1"/>
      <sheetName val="SEAT_RANGE_CALCULATIONS1"/>
      <sheetName val="Master_PPL2"/>
      <sheetName val="98__9P32"/>
      <sheetName val="Stückliste_u__Materialkosten2"/>
      <sheetName val="Input_of_fleet_retail_vol__2"/>
      <sheetName val="Val_Bal2"/>
      <sheetName val="Parts_Requiring_Orders2"/>
      <sheetName val="Part_Level_Detail_--_Bars_1-_72"/>
      <sheetName val="Bar_4_-_Design2"/>
      <sheetName val="Bar_5_-_In_cycle_Actions2"/>
      <sheetName val="Bar_8_-_Bucket_List_2"/>
      <sheetName val="MKS_Cost_Walk2"/>
      <sheetName val="List_Keys2"/>
      <sheetName val="NM_Cash_SUMMARY2"/>
      <sheetName val="Att-3_開発ｽｹｼﾞｭｰﾙ2"/>
      <sheetName val="Annex_P_-_Sect_12"/>
      <sheetName val="HL_extract2"/>
      <sheetName val="Taiwan_Reg2"/>
      <sheetName val="SEAT_RANGE_CALCULATIONS2"/>
      <sheetName val=""/>
      <sheetName val="OP 100 &amp; 1000"/>
      <sheetName val="1996 FPV (Retail)"/>
      <sheetName val="1stqtr"/>
      <sheetName val="2ndqtr"/>
      <sheetName val="R･Nﾃﾞｰﾀ"/>
      <sheetName val="MOTO"/>
      <sheetName val="リスト"/>
      <sheetName val="APリスト"/>
      <sheetName val="BPリスト"/>
      <sheetName val="P13_危険部位"/>
      <sheetName val="Master_PPL3"/>
      <sheetName val="98__9P33"/>
      <sheetName val="Stückliste_u__Materialkosten3"/>
      <sheetName val="Input_of_fleet_retail_vol__3"/>
      <sheetName val="Val_Bal3"/>
      <sheetName val="Parts_Requiring_Orders3"/>
      <sheetName val="Part_Level_Detail_--_Bars_1-_73"/>
      <sheetName val="Bar_4_-_Design3"/>
      <sheetName val="Bar_5_-_In_cycle_Actions3"/>
      <sheetName val="Bar_8_-_Bucket_List_3"/>
      <sheetName val="MKS_Cost_Walk3"/>
      <sheetName val="List_Keys3"/>
      <sheetName val="NM_Cash_SUMMARY3"/>
      <sheetName val="Att-3_開発ｽｹｼﾞｭｰﾙ3"/>
      <sheetName val="Annex_P_-_Sect_13"/>
      <sheetName val="HL_extract3"/>
      <sheetName val="Taiwan_Reg3"/>
      <sheetName val="SEAT_RANGE_CALCULATIONS3"/>
      <sheetName val="TVM_Targets"/>
      <sheetName val="OP_100_&amp;_1000"/>
      <sheetName val="Master_PPL5"/>
      <sheetName val="98__9P35"/>
      <sheetName val="Stückliste_u__Materialkosten5"/>
      <sheetName val="Input_of_fleet_retail_vol__5"/>
      <sheetName val="Val_Bal5"/>
      <sheetName val="Parts_Requiring_Orders5"/>
      <sheetName val="Part_Level_Detail_--_Bars_1-_75"/>
      <sheetName val="Bar_4_-_Design5"/>
      <sheetName val="Bar_5_-_In_cycle_Actions5"/>
      <sheetName val="Bar_8_-_Bucket_List_5"/>
      <sheetName val="MKS_Cost_Walk5"/>
      <sheetName val="List_Keys5"/>
      <sheetName val="NM_Cash_SUMMARY5"/>
      <sheetName val="Att-3_開発ｽｹｼﾞｭｰﾙ5"/>
      <sheetName val="Annex_P_-_Sect_15"/>
      <sheetName val="HL_extract5"/>
      <sheetName val="Taiwan_Reg5"/>
      <sheetName val="SEAT_RANGE_CALCULATIONS5"/>
      <sheetName val="TVM_Targets2"/>
      <sheetName val="OP_100_&amp;_10002"/>
      <sheetName val="Master_PPL4"/>
      <sheetName val="98__9P34"/>
      <sheetName val="Stückliste_u__Materialkosten4"/>
      <sheetName val="Input_of_fleet_retail_vol__4"/>
      <sheetName val="Val_Bal4"/>
      <sheetName val="Parts_Requiring_Orders4"/>
      <sheetName val="Part_Level_Detail_--_Bars_1-_74"/>
      <sheetName val="Bar_4_-_Design4"/>
      <sheetName val="Bar_5_-_In_cycle_Actions4"/>
      <sheetName val="Bar_8_-_Bucket_List_4"/>
      <sheetName val="MKS_Cost_Walk4"/>
      <sheetName val="List_Keys4"/>
      <sheetName val="NM_Cash_SUMMARY4"/>
      <sheetName val="Att-3_開発ｽｹｼﾞｭｰﾙ4"/>
      <sheetName val="Annex_P_-_Sect_14"/>
      <sheetName val="HL_extract4"/>
      <sheetName val="Taiwan_Reg4"/>
      <sheetName val="SEAT_RANGE_CALCULATIONS4"/>
      <sheetName val="TVM_Targets1"/>
      <sheetName val="OP_100_&amp;_10001"/>
      <sheetName val="Master_PPL6"/>
      <sheetName val="98__9P36"/>
      <sheetName val="Stückliste_u__Materialkosten6"/>
      <sheetName val="Input_of_fleet_retail_vol__6"/>
      <sheetName val="Val_Bal6"/>
      <sheetName val="Parts_Requiring_Orders6"/>
      <sheetName val="Part_Level_Detail_--_Bars_1-_76"/>
      <sheetName val="Bar_4_-_Design6"/>
      <sheetName val="Bar_5_-_In_cycle_Actions6"/>
      <sheetName val="Bar_8_-_Bucket_List_6"/>
      <sheetName val="MKS_Cost_Walk6"/>
      <sheetName val="List_Keys6"/>
      <sheetName val="NM_Cash_SUMMARY6"/>
      <sheetName val="Att-3_開発ｽｹｼﾞｭｰﾙ6"/>
      <sheetName val="Annex_P_-_Sect_16"/>
      <sheetName val="HL_extract6"/>
      <sheetName val="Taiwan_Reg6"/>
      <sheetName val="SEAT_RANGE_CALCULATIONS6"/>
      <sheetName val="TVM_Targets3"/>
      <sheetName val="OP_100_&amp;_10003"/>
      <sheetName val="Master_PPL7"/>
      <sheetName val="98__9P37"/>
      <sheetName val="Stückliste_u__Materialkosten7"/>
      <sheetName val="Input_of_fleet_retail_vol__7"/>
      <sheetName val="Val_Bal7"/>
      <sheetName val="Parts_Requiring_Orders7"/>
      <sheetName val="Part_Level_Detail_--_Bars_1-_77"/>
      <sheetName val="Bar_4_-_Design7"/>
      <sheetName val="Bar_5_-_In_cycle_Actions7"/>
      <sheetName val="Bar_8_-_Bucket_List_7"/>
      <sheetName val="MKS_Cost_Walk7"/>
      <sheetName val="List_Keys7"/>
      <sheetName val="NM_Cash_SUMMARY7"/>
      <sheetName val="Att-3_開発ｽｹｼﾞｭｰﾙ7"/>
      <sheetName val="Annex_P_-_Sect_17"/>
      <sheetName val="HL_extract7"/>
      <sheetName val="Taiwan_Reg7"/>
      <sheetName val="SEAT_RANGE_CALCULATIONS7"/>
      <sheetName val="TVM_Targets4"/>
      <sheetName val="OP_100_&amp;_10004"/>
      <sheetName val="2TUP"/>
      <sheetName val="Master_PPL8"/>
      <sheetName val="98__9P38"/>
      <sheetName val="Stückliste_u__Materialkosten8"/>
      <sheetName val="Input_of_fleet_retail_vol__8"/>
      <sheetName val="Val_Bal8"/>
      <sheetName val="Parts_Requiring_Orders8"/>
      <sheetName val="Part_Level_Detail_--_Bars_1-_78"/>
      <sheetName val="Bar_4_-_Design8"/>
      <sheetName val="Bar_5_-_In_cycle_Actions8"/>
      <sheetName val="Bar_8_-_Bucket_List_8"/>
      <sheetName val="MKS_Cost_Walk8"/>
      <sheetName val="List_Keys8"/>
      <sheetName val="NM_Cash_SUMMARY8"/>
      <sheetName val="Att-3_開発ｽｹｼﾞｭｰﾙ8"/>
      <sheetName val="Annex_P_-_Sect_18"/>
      <sheetName val="HL_extract8"/>
      <sheetName val="Taiwan_Reg8"/>
      <sheetName val="SEAT_RANGE_CALCULATIONS8"/>
      <sheetName val="TVM_Targets5"/>
      <sheetName val="OP_100_&amp;_10005"/>
      <sheetName val="1996_FPV_(Retail)"/>
      <sheetName val="HC"/>
      <sheetName val="Master_PPL9"/>
      <sheetName val="98__9P39"/>
      <sheetName val="Stückliste_u__Materialkosten9"/>
      <sheetName val="Input_of_fleet_retail_vol__9"/>
      <sheetName val="Parts_Requiring_Orders9"/>
      <sheetName val="Val_Bal9"/>
      <sheetName val="Part_Level_Detail_--_Bars_1-_79"/>
      <sheetName val="Bar_4_-_Design9"/>
      <sheetName val="Bar_5_-_In_cycle_Actions9"/>
      <sheetName val="Bar_8_-_Bucket_List_9"/>
      <sheetName val="MKS_Cost_Walk9"/>
      <sheetName val="List_Keys9"/>
      <sheetName val="NM_Cash_SUMMARY9"/>
      <sheetName val="Att-3_開発ｽｹｼﾞｭｰﾙ9"/>
      <sheetName val="Annex_P_-_Sect_19"/>
      <sheetName val="HL_extract9"/>
      <sheetName val="Taiwan_Reg9"/>
      <sheetName val="SEAT_RANGE_CALCULATIONS9"/>
      <sheetName val="TVM_Targets6"/>
      <sheetName val="OP_100_&amp;_10006"/>
      <sheetName val="1996_FPV_(Retail)1"/>
      <sheetName val="Master_PPL10"/>
      <sheetName val="98__9P310"/>
      <sheetName val="Stückliste_u__Materialkosten10"/>
      <sheetName val="Input_of_fleet_retail_vol__10"/>
      <sheetName val="Parts_Requiring_Orders10"/>
      <sheetName val="Val_Bal10"/>
      <sheetName val="Part_Level_Detail_--_Bars_1-_10"/>
      <sheetName val="Bar_4_-_Design10"/>
      <sheetName val="Bar_5_-_In_cycle_Actions10"/>
      <sheetName val="Bar_8_-_Bucket_List_10"/>
      <sheetName val="MKS_Cost_Walk10"/>
      <sheetName val="List_Keys10"/>
      <sheetName val="NM_Cash_SUMMARY10"/>
      <sheetName val="Att-3_開発ｽｹｼﾞｭｰﾙ10"/>
      <sheetName val="Annex_P_-_Sect_110"/>
      <sheetName val="HL_extract10"/>
      <sheetName val="Taiwan_Reg10"/>
      <sheetName val="SEAT_RANGE_CALCULATIONS10"/>
      <sheetName val="TVM_Targets7"/>
      <sheetName val="OP_100_&amp;_10007"/>
      <sheetName val="1996_FPV_(Retail)2"/>
      <sheetName val="1996_FPV_(Retail)3"/>
      <sheetName val="1996_FPV_(Retail)4"/>
      <sheetName val="Master_PPL11"/>
      <sheetName val="98__9P311"/>
      <sheetName val="Stückliste_u__Materialkosten11"/>
      <sheetName val="Input_of_fleet_retail_vol__11"/>
      <sheetName val="Val_Bal11"/>
      <sheetName val="Parts_Requiring_Orders11"/>
      <sheetName val="Part_Level_Detail_--_Bars_1-_11"/>
      <sheetName val="Bar_4_-_Design11"/>
      <sheetName val="Bar_5_-_In_cycle_Actions11"/>
      <sheetName val="Bar_8_-_Bucket_List_11"/>
      <sheetName val="MKS_Cost_Walk11"/>
      <sheetName val="List_Keys11"/>
      <sheetName val="NM_Cash_SUMMARY11"/>
      <sheetName val="Att-3_開発ｽｹｼﾞｭｰﾙ11"/>
      <sheetName val="Annex_P_-_Sect_111"/>
      <sheetName val="HL_extract11"/>
      <sheetName val="Taiwan_Reg11"/>
      <sheetName val="SEAT_RANGE_CALCULATIONS11"/>
      <sheetName val="TVM_Targets8"/>
      <sheetName val="OP_100_&amp;_10008"/>
      <sheetName val="1996_FPV_(Retail)5"/>
      <sheetName val="Master_PPL12"/>
      <sheetName val="98__9P312"/>
      <sheetName val="Stückliste_u__Materialkosten12"/>
      <sheetName val="Input_of_fleet_retail_vol__12"/>
      <sheetName val="Val_Bal12"/>
      <sheetName val="Parts_Requiring_Orders12"/>
      <sheetName val="Part_Level_Detail_--_Bars_1-_12"/>
      <sheetName val="Bar_4_-_Design12"/>
      <sheetName val="Bar_5_-_In_cycle_Actions12"/>
      <sheetName val="Bar_8_-_Bucket_List_12"/>
      <sheetName val="MKS_Cost_Walk12"/>
      <sheetName val="List_Keys12"/>
      <sheetName val="NM_Cash_SUMMARY12"/>
      <sheetName val="Att-3_開発ｽｹｼﾞｭｰﾙ12"/>
      <sheetName val="Annex_P_-_Sect_112"/>
      <sheetName val="HL_extract12"/>
      <sheetName val="Taiwan_Reg12"/>
      <sheetName val="SEAT_RANGE_CALCULATIONS12"/>
      <sheetName val="TVM_Targets9"/>
      <sheetName val="OP_100_&amp;_10009"/>
      <sheetName val="1996_FPV_(Retail)6"/>
      <sheetName val="Master_PPL13"/>
      <sheetName val="98__9P313"/>
      <sheetName val="Stückliste_u__Materialkosten13"/>
      <sheetName val="Input_of_fleet_retail_vol__13"/>
      <sheetName val="Val_Bal13"/>
      <sheetName val="Parts_Requiring_Orders13"/>
      <sheetName val="Part_Level_Detail_--_Bars_1-_13"/>
      <sheetName val="Bar_4_-_Design13"/>
      <sheetName val="Bar_5_-_In_cycle_Actions13"/>
      <sheetName val="Bar_8_-_Bucket_List_13"/>
      <sheetName val="MKS_Cost_Walk13"/>
      <sheetName val="List_Keys13"/>
      <sheetName val="NM_Cash_SUMMARY13"/>
      <sheetName val="Att-3_開発ｽｹｼﾞｭｰﾙ13"/>
      <sheetName val="Annex_P_-_Sect_113"/>
      <sheetName val="HL_extract13"/>
      <sheetName val="Taiwan_Reg13"/>
      <sheetName val="SEAT_RANGE_CALCULATIONS13"/>
      <sheetName val="TVM_Targets10"/>
      <sheetName val="OP_100_&amp;_100010"/>
      <sheetName val="1996_FPV_(Retail)7"/>
      <sheetName val="NA"/>
      <sheetName val="VOL_EXC__RATE63"/>
      <sheetName val="Tolerance_Summary63"/>
      <sheetName val="Lessons_Learned63"/>
      <sheetName val="SoMP_History63"/>
      <sheetName val="2f_-_NA_Facer63"/>
      <sheetName val="_2_-_NA_Summary63"/>
      <sheetName val="3f_-_NA_Facer_(continued)63"/>
      <sheetName val="3_-_NA_Summary_(continued)63"/>
      <sheetName val="4f_-_P_A_G__Facer63"/>
      <sheetName val="4_-_P_A_G__Summary63"/>
      <sheetName val="5f_-_Europe_&amp;_Others_Facer63"/>
      <sheetName val="5_-_Europe&amp;Others_Summary_Pag63"/>
      <sheetName val="_B_263"/>
      <sheetName val="Showcase_Cover63"/>
      <sheetName val="3_-_I2I-Fin__Backup_Template63"/>
      <sheetName val="V227_Backup63"/>
      <sheetName val="C214_Backup63"/>
      <sheetName val="L_EQ63"/>
      <sheetName val="Rev_Commitment63"/>
      <sheetName val="Inc__St63"/>
      <sheetName val="Tax_Balances_-_363"/>
      <sheetName val="series_pricing63"/>
      <sheetName val="Input_Worksheet63"/>
      <sheetName val="Body_CAD63"/>
      <sheetName val="Quote_Status_List63"/>
      <sheetName val="RCL_MY263"/>
      <sheetName val="Reg_Detail63"/>
      <sheetName val="Hourly_OT_Data63"/>
      <sheetName val="Hrly_Hd_Ct_Data63"/>
      <sheetName val="VOL_EXC__RATE26"/>
      <sheetName val="Tolerance_Summary26"/>
      <sheetName val="Lessons_Learned26"/>
      <sheetName val="SoMP_History26"/>
      <sheetName val="2f_-_NA_Facer26"/>
      <sheetName val="_2_-_NA_Summary26"/>
      <sheetName val="3f_-_NA_Facer_(continued)26"/>
      <sheetName val="3_-_NA_Summary_(continued)26"/>
      <sheetName val="4f_-_P_A_G__Facer26"/>
      <sheetName val="4_-_P_A_G__Summary26"/>
      <sheetName val="5f_-_Europe_&amp;_Others_Facer26"/>
      <sheetName val="5_-_Europe&amp;Others_Summary_Pag26"/>
      <sheetName val="_B_226"/>
      <sheetName val="Showcase_Cover26"/>
      <sheetName val="3_-_I2I-Fin__Backup_Template26"/>
      <sheetName val="V227_Backup26"/>
      <sheetName val="C214_Backup26"/>
      <sheetName val="L_EQ26"/>
      <sheetName val="Rev_Commitment26"/>
      <sheetName val="Inc__St26"/>
      <sheetName val="Tax_Balances_-_326"/>
      <sheetName val="series_pricing26"/>
      <sheetName val="Input_Worksheet26"/>
      <sheetName val="Body_CAD26"/>
      <sheetName val="Quote_Status_List26"/>
      <sheetName val="RCL_MY226"/>
      <sheetName val="Reg_Detail26"/>
      <sheetName val="Hourly_OT_Data26"/>
      <sheetName val="Hrly_Hd_Ct_Data26"/>
      <sheetName val="VOL_EXC__RATE24"/>
      <sheetName val="Tolerance_Summary24"/>
      <sheetName val="Lessons_Learned24"/>
      <sheetName val="SoMP_History24"/>
      <sheetName val="2f_-_NA_Facer24"/>
      <sheetName val="_2_-_NA_Summary24"/>
      <sheetName val="3f_-_NA_Facer_(continued)24"/>
      <sheetName val="3_-_NA_Summary_(continued)24"/>
      <sheetName val="4f_-_P_A_G__Facer24"/>
      <sheetName val="4_-_P_A_G__Summary24"/>
      <sheetName val="5f_-_Europe_&amp;_Others_Facer24"/>
      <sheetName val="5_-_Europe&amp;Others_Summary_Pag24"/>
      <sheetName val="_B_224"/>
      <sheetName val="Showcase_Cover24"/>
      <sheetName val="3_-_I2I-Fin__Backup_Template24"/>
      <sheetName val="V227_Backup24"/>
      <sheetName val="C214_Backup24"/>
      <sheetName val="L_EQ24"/>
      <sheetName val="Rev_Commitment24"/>
      <sheetName val="Inc__St24"/>
      <sheetName val="Tax_Balances_-_324"/>
      <sheetName val="series_pricing24"/>
      <sheetName val="Input_Worksheet24"/>
      <sheetName val="Body_CAD24"/>
      <sheetName val="Quote_Status_List24"/>
      <sheetName val="RCL_MY224"/>
      <sheetName val="Reg_Detail24"/>
      <sheetName val="Hourly_OT_Data24"/>
      <sheetName val="Hrly_Hd_Ct_Data24"/>
      <sheetName val="VOL_EXC__RATE25"/>
      <sheetName val="Tolerance_Summary25"/>
      <sheetName val="Lessons_Learned25"/>
      <sheetName val="SoMP_History25"/>
      <sheetName val="2f_-_NA_Facer25"/>
      <sheetName val="_2_-_NA_Summary25"/>
      <sheetName val="3f_-_NA_Facer_(continued)25"/>
      <sheetName val="3_-_NA_Summary_(continued)25"/>
      <sheetName val="4f_-_P_A_G__Facer25"/>
      <sheetName val="4_-_P_A_G__Summary25"/>
      <sheetName val="5f_-_Europe_&amp;_Others_Facer25"/>
      <sheetName val="5_-_Europe&amp;Others_Summary_Pag25"/>
      <sheetName val="_B_225"/>
      <sheetName val="Showcase_Cover25"/>
      <sheetName val="3_-_I2I-Fin__Backup_Template25"/>
      <sheetName val="V227_Backup25"/>
      <sheetName val="C214_Backup25"/>
      <sheetName val="L_EQ25"/>
      <sheetName val="Rev_Commitment25"/>
      <sheetName val="Inc__St25"/>
      <sheetName val="Tax_Balances_-_325"/>
      <sheetName val="series_pricing25"/>
      <sheetName val="Input_Worksheet25"/>
      <sheetName val="Body_CAD25"/>
      <sheetName val="Quote_Status_List25"/>
      <sheetName val="RCL_MY225"/>
      <sheetName val="Reg_Detail25"/>
      <sheetName val="Hourly_OT_Data25"/>
      <sheetName val="Hrly_Hd_Ct_Data25"/>
      <sheetName val="VOL_EXC__RATE40"/>
      <sheetName val="Tolerance_Summary40"/>
      <sheetName val="Lessons_Learned40"/>
      <sheetName val="SoMP_History40"/>
      <sheetName val="2f_-_NA_Facer40"/>
      <sheetName val="_2_-_NA_Summary40"/>
      <sheetName val="3f_-_NA_Facer_(continued)40"/>
      <sheetName val="3_-_NA_Summary_(continued)40"/>
      <sheetName val="4f_-_P_A_G__Facer40"/>
      <sheetName val="4_-_P_A_G__Summary40"/>
      <sheetName val="5f_-_Europe_&amp;_Others_Facer40"/>
      <sheetName val="5_-_Europe&amp;Others_Summary_Pag40"/>
      <sheetName val="_B_240"/>
      <sheetName val="Showcase_Cover40"/>
      <sheetName val="3_-_I2I-Fin__Backup_Template40"/>
      <sheetName val="V227_Backup40"/>
      <sheetName val="C214_Backup40"/>
      <sheetName val="L_EQ40"/>
      <sheetName val="Rev_Commitment40"/>
      <sheetName val="Inc__St40"/>
      <sheetName val="Tax_Balances_-_340"/>
      <sheetName val="series_pricing40"/>
      <sheetName val="Input_Worksheet40"/>
      <sheetName val="Body_CAD40"/>
      <sheetName val="Quote_Status_List40"/>
      <sheetName val="RCL_MY240"/>
      <sheetName val="Reg_Detail40"/>
      <sheetName val="Hourly_OT_Data40"/>
      <sheetName val="Hrly_Hd_Ct_Data40"/>
      <sheetName val="VOL_EXC__RATE31"/>
      <sheetName val="Tolerance_Summary31"/>
      <sheetName val="Lessons_Learned31"/>
      <sheetName val="SoMP_History31"/>
      <sheetName val="2f_-_NA_Facer31"/>
      <sheetName val="_2_-_NA_Summary31"/>
      <sheetName val="3f_-_NA_Facer_(continued)31"/>
      <sheetName val="3_-_NA_Summary_(continued)31"/>
      <sheetName val="4f_-_P_A_G__Facer31"/>
      <sheetName val="4_-_P_A_G__Summary31"/>
      <sheetName val="5f_-_Europe_&amp;_Others_Facer31"/>
      <sheetName val="5_-_Europe&amp;Others_Summary_Pag31"/>
      <sheetName val="_B_231"/>
      <sheetName val="Showcase_Cover31"/>
      <sheetName val="3_-_I2I-Fin__Backup_Template31"/>
      <sheetName val="V227_Backup31"/>
      <sheetName val="C214_Backup31"/>
      <sheetName val="L_EQ31"/>
      <sheetName val="Rev_Commitment31"/>
      <sheetName val="Inc__St31"/>
      <sheetName val="Tax_Balances_-_331"/>
      <sheetName val="series_pricing31"/>
      <sheetName val="Input_Worksheet31"/>
      <sheetName val="Body_CAD31"/>
      <sheetName val="Quote_Status_List31"/>
      <sheetName val="RCL_MY231"/>
      <sheetName val="Reg_Detail31"/>
      <sheetName val="Hourly_OT_Data31"/>
      <sheetName val="Hrly_Hd_Ct_Data31"/>
      <sheetName val="VOL_EXC__RATE27"/>
      <sheetName val="Tolerance_Summary27"/>
      <sheetName val="Lessons_Learned27"/>
      <sheetName val="SoMP_History27"/>
      <sheetName val="2f_-_NA_Facer27"/>
      <sheetName val="_2_-_NA_Summary27"/>
      <sheetName val="3f_-_NA_Facer_(continued)27"/>
      <sheetName val="3_-_NA_Summary_(continued)27"/>
      <sheetName val="4f_-_P_A_G__Facer27"/>
      <sheetName val="4_-_P_A_G__Summary27"/>
      <sheetName val="5f_-_Europe_&amp;_Others_Facer27"/>
      <sheetName val="5_-_Europe&amp;Others_Summary_Pag27"/>
      <sheetName val="_B_227"/>
      <sheetName val="Showcase_Cover27"/>
      <sheetName val="3_-_I2I-Fin__Backup_Template27"/>
      <sheetName val="V227_Backup27"/>
      <sheetName val="C214_Backup27"/>
      <sheetName val="L_EQ27"/>
      <sheetName val="Rev_Commitment27"/>
      <sheetName val="Inc__St27"/>
      <sheetName val="Tax_Balances_-_327"/>
      <sheetName val="series_pricing27"/>
      <sheetName val="Input_Worksheet27"/>
      <sheetName val="Body_CAD27"/>
      <sheetName val="Quote_Status_List27"/>
      <sheetName val="RCL_MY227"/>
      <sheetName val="Reg_Detail27"/>
      <sheetName val="Hourly_OT_Data27"/>
      <sheetName val="Hrly_Hd_Ct_Data27"/>
      <sheetName val="VOL_EXC__RATE30"/>
      <sheetName val="Tolerance_Summary30"/>
      <sheetName val="Lessons_Learned30"/>
      <sheetName val="SoMP_History30"/>
      <sheetName val="2f_-_NA_Facer30"/>
      <sheetName val="_2_-_NA_Summary30"/>
      <sheetName val="3f_-_NA_Facer_(continued)30"/>
      <sheetName val="3_-_NA_Summary_(continued)30"/>
      <sheetName val="4f_-_P_A_G__Facer30"/>
      <sheetName val="4_-_P_A_G__Summary30"/>
      <sheetName val="5f_-_Europe_&amp;_Others_Facer30"/>
      <sheetName val="5_-_Europe&amp;Others_Summary_Pag30"/>
      <sheetName val="_B_230"/>
      <sheetName val="Showcase_Cover30"/>
      <sheetName val="3_-_I2I-Fin__Backup_Template30"/>
      <sheetName val="V227_Backup30"/>
      <sheetName val="C214_Backup30"/>
      <sheetName val="L_EQ30"/>
      <sheetName val="Rev_Commitment30"/>
      <sheetName val="Inc__St30"/>
      <sheetName val="Tax_Balances_-_330"/>
      <sheetName val="series_pricing30"/>
      <sheetName val="Input_Worksheet30"/>
      <sheetName val="Body_CAD30"/>
      <sheetName val="Quote_Status_List30"/>
      <sheetName val="RCL_MY230"/>
      <sheetName val="Reg_Detail30"/>
      <sheetName val="Hourly_OT_Data30"/>
      <sheetName val="Hrly_Hd_Ct_Data30"/>
      <sheetName val="VOL_EXC__RATE28"/>
      <sheetName val="Tolerance_Summary28"/>
      <sheetName val="Lessons_Learned28"/>
      <sheetName val="SoMP_History28"/>
      <sheetName val="2f_-_NA_Facer28"/>
      <sheetName val="_2_-_NA_Summary28"/>
      <sheetName val="3f_-_NA_Facer_(continued)28"/>
      <sheetName val="3_-_NA_Summary_(continued)28"/>
      <sheetName val="4f_-_P_A_G__Facer28"/>
      <sheetName val="4_-_P_A_G__Summary28"/>
      <sheetName val="5f_-_Europe_&amp;_Others_Facer28"/>
      <sheetName val="5_-_Europe&amp;Others_Summary_Pag28"/>
      <sheetName val="_B_228"/>
      <sheetName val="Showcase_Cover28"/>
      <sheetName val="3_-_I2I-Fin__Backup_Template28"/>
      <sheetName val="V227_Backup28"/>
      <sheetName val="C214_Backup28"/>
      <sheetName val="L_EQ28"/>
      <sheetName val="Rev_Commitment28"/>
      <sheetName val="Inc__St28"/>
      <sheetName val="Tax_Balances_-_328"/>
      <sheetName val="series_pricing28"/>
      <sheetName val="Input_Worksheet28"/>
      <sheetName val="Body_CAD28"/>
      <sheetName val="Quote_Status_List28"/>
      <sheetName val="RCL_MY228"/>
      <sheetName val="Reg_Detail28"/>
      <sheetName val="Hourly_OT_Data28"/>
      <sheetName val="Hrly_Hd_Ct_Data28"/>
      <sheetName val="VOL_EXC__RATE29"/>
      <sheetName val="Tolerance_Summary29"/>
      <sheetName val="Lessons_Learned29"/>
      <sheetName val="SoMP_History29"/>
      <sheetName val="2f_-_NA_Facer29"/>
      <sheetName val="_2_-_NA_Summary29"/>
      <sheetName val="3f_-_NA_Facer_(continued)29"/>
      <sheetName val="3_-_NA_Summary_(continued)29"/>
      <sheetName val="4f_-_P_A_G__Facer29"/>
      <sheetName val="4_-_P_A_G__Summary29"/>
      <sheetName val="5f_-_Europe_&amp;_Others_Facer29"/>
      <sheetName val="5_-_Europe&amp;Others_Summary_Pag29"/>
      <sheetName val="_B_229"/>
      <sheetName val="Showcase_Cover29"/>
      <sheetName val="3_-_I2I-Fin__Backup_Template29"/>
      <sheetName val="V227_Backup29"/>
      <sheetName val="C214_Backup29"/>
      <sheetName val="L_EQ29"/>
      <sheetName val="Rev_Commitment29"/>
      <sheetName val="Inc__St29"/>
      <sheetName val="Tax_Balances_-_329"/>
      <sheetName val="series_pricing29"/>
      <sheetName val="Input_Worksheet29"/>
      <sheetName val="Body_CAD29"/>
      <sheetName val="Quote_Status_List29"/>
      <sheetName val="RCL_MY229"/>
      <sheetName val="Reg_Detail29"/>
      <sheetName val="Hourly_OT_Data29"/>
      <sheetName val="Hrly_Hd_Ct_Data29"/>
      <sheetName val="VOL_EXC__RATE32"/>
      <sheetName val="Tolerance_Summary32"/>
      <sheetName val="Lessons_Learned32"/>
      <sheetName val="SoMP_History32"/>
      <sheetName val="2f_-_NA_Facer32"/>
      <sheetName val="_2_-_NA_Summary32"/>
      <sheetName val="3f_-_NA_Facer_(continued)32"/>
      <sheetName val="3_-_NA_Summary_(continued)32"/>
      <sheetName val="4f_-_P_A_G__Facer32"/>
      <sheetName val="4_-_P_A_G__Summary32"/>
      <sheetName val="5f_-_Europe_&amp;_Others_Facer32"/>
      <sheetName val="5_-_Europe&amp;Others_Summary_Pag32"/>
      <sheetName val="_B_232"/>
      <sheetName val="Showcase_Cover32"/>
      <sheetName val="3_-_I2I-Fin__Backup_Template32"/>
      <sheetName val="V227_Backup32"/>
      <sheetName val="C214_Backup32"/>
      <sheetName val="L_EQ32"/>
      <sheetName val="Rev_Commitment32"/>
      <sheetName val="Inc__St32"/>
      <sheetName val="Tax_Balances_-_332"/>
      <sheetName val="series_pricing32"/>
      <sheetName val="Input_Worksheet32"/>
      <sheetName val="Body_CAD32"/>
      <sheetName val="Quote_Status_List32"/>
      <sheetName val="RCL_MY232"/>
      <sheetName val="Reg_Detail32"/>
      <sheetName val="Hourly_OT_Data32"/>
      <sheetName val="Hrly_Hd_Ct_Data32"/>
      <sheetName val="VOL_EXC__RATE35"/>
      <sheetName val="Tolerance_Summary35"/>
      <sheetName val="Lessons_Learned35"/>
      <sheetName val="SoMP_History35"/>
      <sheetName val="2f_-_NA_Facer35"/>
      <sheetName val="_2_-_NA_Summary35"/>
      <sheetName val="3f_-_NA_Facer_(continued)35"/>
      <sheetName val="3_-_NA_Summary_(continued)35"/>
      <sheetName val="4f_-_P_A_G__Facer35"/>
      <sheetName val="4_-_P_A_G__Summary35"/>
      <sheetName val="5f_-_Europe_&amp;_Others_Facer35"/>
      <sheetName val="5_-_Europe&amp;Others_Summary_Pag35"/>
      <sheetName val="_B_235"/>
      <sheetName val="Showcase_Cover35"/>
      <sheetName val="3_-_I2I-Fin__Backup_Template35"/>
      <sheetName val="V227_Backup35"/>
      <sheetName val="C214_Backup35"/>
      <sheetName val="L_EQ35"/>
      <sheetName val="Rev_Commitment35"/>
      <sheetName val="Inc__St35"/>
      <sheetName val="Tax_Balances_-_335"/>
      <sheetName val="series_pricing35"/>
      <sheetName val="Input_Worksheet35"/>
      <sheetName val="Body_CAD35"/>
      <sheetName val="Quote_Status_List35"/>
      <sheetName val="RCL_MY235"/>
      <sheetName val="Reg_Detail35"/>
      <sheetName val="Hourly_OT_Data35"/>
      <sheetName val="Hrly_Hd_Ct_Data35"/>
      <sheetName val="VOL_EXC__RATE33"/>
      <sheetName val="Tolerance_Summary33"/>
      <sheetName val="Lessons_Learned33"/>
      <sheetName val="SoMP_History33"/>
      <sheetName val="2f_-_NA_Facer33"/>
      <sheetName val="_2_-_NA_Summary33"/>
      <sheetName val="3f_-_NA_Facer_(continued)33"/>
      <sheetName val="3_-_NA_Summary_(continued)33"/>
      <sheetName val="4f_-_P_A_G__Facer33"/>
      <sheetName val="4_-_P_A_G__Summary33"/>
      <sheetName val="5f_-_Europe_&amp;_Others_Facer33"/>
      <sheetName val="5_-_Europe&amp;Others_Summary_Pag33"/>
      <sheetName val="_B_233"/>
      <sheetName val="Showcase_Cover33"/>
      <sheetName val="3_-_I2I-Fin__Backup_Template33"/>
      <sheetName val="V227_Backup33"/>
      <sheetName val="C214_Backup33"/>
      <sheetName val="L_EQ33"/>
      <sheetName val="Rev_Commitment33"/>
      <sheetName val="Inc__St33"/>
      <sheetName val="Tax_Balances_-_333"/>
      <sheetName val="series_pricing33"/>
      <sheetName val="Input_Worksheet33"/>
      <sheetName val="Body_CAD33"/>
      <sheetName val="Quote_Status_List33"/>
      <sheetName val="RCL_MY233"/>
      <sheetName val="Reg_Detail33"/>
      <sheetName val="Hourly_OT_Data33"/>
      <sheetName val="Hrly_Hd_Ct_Data33"/>
      <sheetName val="VOL_EXC__RATE34"/>
      <sheetName val="Tolerance_Summary34"/>
      <sheetName val="Lessons_Learned34"/>
      <sheetName val="SoMP_History34"/>
      <sheetName val="2f_-_NA_Facer34"/>
      <sheetName val="_2_-_NA_Summary34"/>
      <sheetName val="3f_-_NA_Facer_(continued)34"/>
      <sheetName val="3_-_NA_Summary_(continued)34"/>
      <sheetName val="4f_-_P_A_G__Facer34"/>
      <sheetName val="4_-_P_A_G__Summary34"/>
      <sheetName val="5f_-_Europe_&amp;_Others_Facer34"/>
      <sheetName val="5_-_Europe&amp;Others_Summary_Pag34"/>
      <sheetName val="_B_234"/>
      <sheetName val="Showcase_Cover34"/>
      <sheetName val="3_-_I2I-Fin__Backup_Template34"/>
      <sheetName val="V227_Backup34"/>
      <sheetName val="C214_Backup34"/>
      <sheetName val="L_EQ34"/>
      <sheetName val="Rev_Commitment34"/>
      <sheetName val="Inc__St34"/>
      <sheetName val="Tax_Balances_-_334"/>
      <sheetName val="series_pricing34"/>
      <sheetName val="Input_Worksheet34"/>
      <sheetName val="Body_CAD34"/>
      <sheetName val="Quote_Status_List34"/>
      <sheetName val="RCL_MY234"/>
      <sheetName val="Reg_Detail34"/>
      <sheetName val="Hourly_OT_Data34"/>
      <sheetName val="Hrly_Hd_Ct_Data34"/>
      <sheetName val="VOL_EXC__RATE36"/>
      <sheetName val="Tolerance_Summary36"/>
      <sheetName val="Lessons_Learned36"/>
      <sheetName val="SoMP_History36"/>
      <sheetName val="2f_-_NA_Facer36"/>
      <sheetName val="_2_-_NA_Summary36"/>
      <sheetName val="3f_-_NA_Facer_(continued)36"/>
      <sheetName val="3_-_NA_Summary_(continued)36"/>
      <sheetName val="4f_-_P_A_G__Facer36"/>
      <sheetName val="4_-_P_A_G__Summary36"/>
      <sheetName val="5f_-_Europe_&amp;_Others_Facer36"/>
      <sheetName val="5_-_Europe&amp;Others_Summary_Pag36"/>
      <sheetName val="_B_236"/>
      <sheetName val="Showcase_Cover36"/>
      <sheetName val="3_-_I2I-Fin__Backup_Template36"/>
      <sheetName val="V227_Backup36"/>
      <sheetName val="C214_Backup36"/>
      <sheetName val="L_EQ36"/>
      <sheetName val="Rev_Commitment36"/>
      <sheetName val="Inc__St36"/>
      <sheetName val="Tax_Balances_-_336"/>
      <sheetName val="series_pricing36"/>
      <sheetName val="Input_Worksheet36"/>
      <sheetName val="Body_CAD36"/>
      <sheetName val="Quote_Status_List36"/>
      <sheetName val="RCL_MY236"/>
      <sheetName val="Reg_Detail36"/>
      <sheetName val="Hourly_OT_Data36"/>
      <sheetName val="Hrly_Hd_Ct_Data36"/>
      <sheetName val="VOL_EXC__RATE38"/>
      <sheetName val="Tolerance_Summary38"/>
      <sheetName val="Lessons_Learned38"/>
      <sheetName val="SoMP_History38"/>
      <sheetName val="2f_-_NA_Facer38"/>
      <sheetName val="_2_-_NA_Summary38"/>
      <sheetName val="3f_-_NA_Facer_(continued)38"/>
      <sheetName val="3_-_NA_Summary_(continued)38"/>
      <sheetName val="4f_-_P_A_G__Facer38"/>
      <sheetName val="4_-_P_A_G__Summary38"/>
      <sheetName val="5f_-_Europe_&amp;_Others_Facer38"/>
      <sheetName val="5_-_Europe&amp;Others_Summary_Pag38"/>
      <sheetName val="_B_238"/>
      <sheetName val="Showcase_Cover38"/>
      <sheetName val="3_-_I2I-Fin__Backup_Template38"/>
      <sheetName val="V227_Backup38"/>
      <sheetName val="C214_Backup38"/>
      <sheetName val="L_EQ38"/>
      <sheetName val="Rev_Commitment38"/>
      <sheetName val="Inc__St38"/>
      <sheetName val="Tax_Balances_-_338"/>
      <sheetName val="series_pricing38"/>
      <sheetName val="Input_Worksheet38"/>
      <sheetName val="Body_CAD38"/>
      <sheetName val="Quote_Status_List38"/>
      <sheetName val="RCL_MY238"/>
      <sheetName val="Reg_Detail38"/>
      <sheetName val="Hourly_OT_Data38"/>
      <sheetName val="Hrly_Hd_Ct_Data38"/>
      <sheetName val="VOL_EXC__RATE37"/>
      <sheetName val="Tolerance_Summary37"/>
      <sheetName val="Lessons_Learned37"/>
      <sheetName val="SoMP_History37"/>
      <sheetName val="2f_-_NA_Facer37"/>
      <sheetName val="_2_-_NA_Summary37"/>
      <sheetName val="3f_-_NA_Facer_(continued)37"/>
      <sheetName val="3_-_NA_Summary_(continued)37"/>
      <sheetName val="4f_-_P_A_G__Facer37"/>
      <sheetName val="4_-_P_A_G__Summary37"/>
      <sheetName val="5f_-_Europe_&amp;_Others_Facer37"/>
      <sheetName val="5_-_Europe&amp;Others_Summary_Pag37"/>
      <sheetName val="_B_237"/>
      <sheetName val="Showcase_Cover37"/>
      <sheetName val="3_-_I2I-Fin__Backup_Template37"/>
      <sheetName val="V227_Backup37"/>
      <sheetName val="C214_Backup37"/>
      <sheetName val="L_EQ37"/>
      <sheetName val="Rev_Commitment37"/>
      <sheetName val="Inc__St37"/>
      <sheetName val="Tax_Balances_-_337"/>
      <sheetName val="series_pricing37"/>
      <sheetName val="Input_Worksheet37"/>
      <sheetName val="Body_CAD37"/>
      <sheetName val="Quote_Status_List37"/>
      <sheetName val="RCL_MY237"/>
      <sheetName val="Reg_Detail37"/>
      <sheetName val="Hourly_OT_Data37"/>
      <sheetName val="Hrly_Hd_Ct_Data37"/>
      <sheetName val="VOL_EXC__RATE39"/>
      <sheetName val="Tolerance_Summary39"/>
      <sheetName val="Lessons_Learned39"/>
      <sheetName val="SoMP_History39"/>
      <sheetName val="2f_-_NA_Facer39"/>
      <sheetName val="_2_-_NA_Summary39"/>
      <sheetName val="3f_-_NA_Facer_(continued)39"/>
      <sheetName val="3_-_NA_Summary_(continued)39"/>
      <sheetName val="4f_-_P_A_G__Facer39"/>
      <sheetName val="4_-_P_A_G__Summary39"/>
      <sheetName val="5f_-_Europe_&amp;_Others_Facer39"/>
      <sheetName val="5_-_Europe&amp;Others_Summary_Pag39"/>
      <sheetName val="_B_239"/>
      <sheetName val="Showcase_Cover39"/>
      <sheetName val="3_-_I2I-Fin__Backup_Template39"/>
      <sheetName val="V227_Backup39"/>
      <sheetName val="C214_Backup39"/>
      <sheetName val="L_EQ39"/>
      <sheetName val="Rev_Commitment39"/>
      <sheetName val="Inc__St39"/>
      <sheetName val="Tax_Balances_-_339"/>
      <sheetName val="series_pricing39"/>
      <sheetName val="Input_Worksheet39"/>
      <sheetName val="Body_CAD39"/>
      <sheetName val="Quote_Status_List39"/>
      <sheetName val="RCL_MY239"/>
      <sheetName val="Reg_Detail39"/>
      <sheetName val="Hourly_OT_Data39"/>
      <sheetName val="Hrly_Hd_Ct_Data39"/>
      <sheetName val="VOL_EXC__RATE42"/>
      <sheetName val="Tolerance_Summary42"/>
      <sheetName val="Lessons_Learned42"/>
      <sheetName val="SoMP_History42"/>
      <sheetName val="2f_-_NA_Facer42"/>
      <sheetName val="_2_-_NA_Summary42"/>
      <sheetName val="3f_-_NA_Facer_(continued)42"/>
      <sheetName val="3_-_NA_Summary_(continued)42"/>
      <sheetName val="4f_-_P_A_G__Facer42"/>
      <sheetName val="4_-_P_A_G__Summary42"/>
      <sheetName val="5f_-_Europe_&amp;_Others_Facer42"/>
      <sheetName val="5_-_Europe&amp;Others_Summary_Pag42"/>
      <sheetName val="_B_242"/>
      <sheetName val="Showcase_Cover42"/>
      <sheetName val="3_-_I2I-Fin__Backup_Template42"/>
      <sheetName val="V227_Backup42"/>
      <sheetName val="C214_Backup42"/>
      <sheetName val="L_EQ42"/>
      <sheetName val="Rev_Commitment42"/>
      <sheetName val="Inc__St42"/>
      <sheetName val="Tax_Balances_-_342"/>
      <sheetName val="series_pricing42"/>
      <sheetName val="Input_Worksheet42"/>
      <sheetName val="Body_CAD42"/>
      <sheetName val="Quote_Status_List42"/>
      <sheetName val="RCL_MY242"/>
      <sheetName val="Reg_Detail42"/>
      <sheetName val="Hourly_OT_Data42"/>
      <sheetName val="Hrly_Hd_Ct_Data42"/>
      <sheetName val="VOL_EXC__RATE41"/>
      <sheetName val="Tolerance_Summary41"/>
      <sheetName val="Lessons_Learned41"/>
      <sheetName val="SoMP_History41"/>
      <sheetName val="2f_-_NA_Facer41"/>
      <sheetName val="_2_-_NA_Summary41"/>
      <sheetName val="3f_-_NA_Facer_(continued)41"/>
      <sheetName val="3_-_NA_Summary_(continued)41"/>
      <sheetName val="4f_-_P_A_G__Facer41"/>
      <sheetName val="4_-_P_A_G__Summary41"/>
      <sheetName val="5f_-_Europe_&amp;_Others_Facer41"/>
      <sheetName val="5_-_Europe&amp;Others_Summary_Pag41"/>
      <sheetName val="_B_241"/>
      <sheetName val="Showcase_Cover41"/>
      <sheetName val="3_-_I2I-Fin__Backup_Template41"/>
      <sheetName val="V227_Backup41"/>
      <sheetName val="C214_Backup41"/>
      <sheetName val="L_EQ41"/>
      <sheetName val="Rev_Commitment41"/>
      <sheetName val="Inc__St41"/>
      <sheetName val="Tax_Balances_-_341"/>
      <sheetName val="series_pricing41"/>
      <sheetName val="Input_Worksheet41"/>
      <sheetName val="Body_CAD41"/>
      <sheetName val="Quote_Status_List41"/>
      <sheetName val="RCL_MY241"/>
      <sheetName val="Reg_Detail41"/>
      <sheetName val="Hourly_OT_Data41"/>
      <sheetName val="Hrly_Hd_Ct_Data41"/>
      <sheetName val="VOL_EXC__RATE48"/>
      <sheetName val="Tolerance_Summary48"/>
      <sheetName val="Lessons_Learned48"/>
      <sheetName val="SoMP_History48"/>
      <sheetName val="2f_-_NA_Facer48"/>
      <sheetName val="_2_-_NA_Summary48"/>
      <sheetName val="3f_-_NA_Facer_(continued)48"/>
      <sheetName val="3_-_NA_Summary_(continued)48"/>
      <sheetName val="4f_-_P_A_G__Facer48"/>
      <sheetName val="4_-_P_A_G__Summary48"/>
      <sheetName val="5f_-_Europe_&amp;_Others_Facer48"/>
      <sheetName val="5_-_Europe&amp;Others_Summary_Pag48"/>
      <sheetName val="_B_248"/>
      <sheetName val="Showcase_Cover48"/>
      <sheetName val="3_-_I2I-Fin__Backup_Template48"/>
      <sheetName val="V227_Backup48"/>
      <sheetName val="C214_Backup48"/>
      <sheetName val="L_EQ48"/>
      <sheetName val="Rev_Commitment48"/>
      <sheetName val="Inc__St48"/>
      <sheetName val="Tax_Balances_-_348"/>
      <sheetName val="series_pricing48"/>
      <sheetName val="Input_Worksheet48"/>
      <sheetName val="Body_CAD48"/>
      <sheetName val="Quote_Status_List48"/>
      <sheetName val="RCL_MY248"/>
      <sheetName val="Reg_Detail48"/>
      <sheetName val="Hourly_OT_Data48"/>
      <sheetName val="Hrly_Hd_Ct_Data48"/>
      <sheetName val="VOL_EXC__RATE44"/>
      <sheetName val="Tolerance_Summary44"/>
      <sheetName val="Lessons_Learned44"/>
      <sheetName val="SoMP_History44"/>
      <sheetName val="2f_-_NA_Facer44"/>
      <sheetName val="_2_-_NA_Summary44"/>
      <sheetName val="3f_-_NA_Facer_(continued)44"/>
      <sheetName val="3_-_NA_Summary_(continued)44"/>
      <sheetName val="4f_-_P_A_G__Facer44"/>
      <sheetName val="4_-_P_A_G__Summary44"/>
      <sheetName val="5f_-_Europe_&amp;_Others_Facer44"/>
      <sheetName val="5_-_Europe&amp;Others_Summary_Pag44"/>
      <sheetName val="_B_244"/>
      <sheetName val="Showcase_Cover44"/>
      <sheetName val="3_-_I2I-Fin__Backup_Template44"/>
      <sheetName val="V227_Backup44"/>
      <sheetName val="C214_Backup44"/>
      <sheetName val="L_EQ44"/>
      <sheetName val="Rev_Commitment44"/>
      <sheetName val="Inc__St44"/>
      <sheetName val="Tax_Balances_-_344"/>
      <sheetName val="series_pricing44"/>
      <sheetName val="Input_Worksheet44"/>
      <sheetName val="Body_CAD44"/>
      <sheetName val="Quote_Status_List44"/>
      <sheetName val="RCL_MY244"/>
      <sheetName val="Reg_Detail44"/>
      <sheetName val="Hourly_OT_Data44"/>
      <sheetName val="Hrly_Hd_Ct_Data44"/>
      <sheetName val="VOL_EXC__RATE43"/>
      <sheetName val="Tolerance_Summary43"/>
      <sheetName val="Lessons_Learned43"/>
      <sheetName val="SoMP_History43"/>
      <sheetName val="2f_-_NA_Facer43"/>
      <sheetName val="_2_-_NA_Summary43"/>
      <sheetName val="3f_-_NA_Facer_(continued)43"/>
      <sheetName val="3_-_NA_Summary_(continued)43"/>
      <sheetName val="4f_-_P_A_G__Facer43"/>
      <sheetName val="4_-_P_A_G__Summary43"/>
      <sheetName val="5f_-_Europe_&amp;_Others_Facer43"/>
      <sheetName val="5_-_Europe&amp;Others_Summary_Pag43"/>
      <sheetName val="_B_243"/>
      <sheetName val="Showcase_Cover43"/>
      <sheetName val="3_-_I2I-Fin__Backup_Template43"/>
      <sheetName val="V227_Backup43"/>
      <sheetName val="C214_Backup43"/>
      <sheetName val="L_EQ43"/>
      <sheetName val="Rev_Commitment43"/>
      <sheetName val="Inc__St43"/>
      <sheetName val="Tax_Balances_-_343"/>
      <sheetName val="series_pricing43"/>
      <sheetName val="Input_Worksheet43"/>
      <sheetName val="Body_CAD43"/>
      <sheetName val="Quote_Status_List43"/>
      <sheetName val="RCL_MY243"/>
      <sheetName val="Reg_Detail43"/>
      <sheetName val="Hourly_OT_Data43"/>
      <sheetName val="Hrly_Hd_Ct_Data43"/>
      <sheetName val="VOL_EXC__RATE47"/>
      <sheetName val="Tolerance_Summary47"/>
      <sheetName val="Lessons_Learned47"/>
      <sheetName val="SoMP_History47"/>
      <sheetName val="2f_-_NA_Facer47"/>
      <sheetName val="_2_-_NA_Summary47"/>
      <sheetName val="3f_-_NA_Facer_(continued)47"/>
      <sheetName val="3_-_NA_Summary_(continued)47"/>
      <sheetName val="4f_-_P_A_G__Facer47"/>
      <sheetName val="4_-_P_A_G__Summary47"/>
      <sheetName val="5f_-_Europe_&amp;_Others_Facer47"/>
      <sheetName val="5_-_Europe&amp;Others_Summary_Pag47"/>
      <sheetName val="_B_247"/>
      <sheetName val="Showcase_Cover47"/>
      <sheetName val="3_-_I2I-Fin__Backup_Template47"/>
      <sheetName val="V227_Backup47"/>
      <sheetName val="C214_Backup47"/>
      <sheetName val="L_EQ47"/>
      <sheetName val="Rev_Commitment47"/>
      <sheetName val="Inc__St47"/>
      <sheetName val="Tax_Balances_-_347"/>
      <sheetName val="series_pricing47"/>
      <sheetName val="Input_Worksheet47"/>
      <sheetName val="Body_CAD47"/>
      <sheetName val="Quote_Status_List47"/>
      <sheetName val="RCL_MY247"/>
      <sheetName val="Reg_Detail47"/>
      <sheetName val="Hourly_OT_Data47"/>
      <sheetName val="Hrly_Hd_Ct_Data47"/>
      <sheetName val="VOL_EXC__RATE46"/>
      <sheetName val="Tolerance_Summary46"/>
      <sheetName val="Lessons_Learned46"/>
      <sheetName val="SoMP_History46"/>
      <sheetName val="2f_-_NA_Facer46"/>
      <sheetName val="_2_-_NA_Summary46"/>
      <sheetName val="3f_-_NA_Facer_(continued)46"/>
      <sheetName val="3_-_NA_Summary_(continued)46"/>
      <sheetName val="4f_-_P_A_G__Facer46"/>
      <sheetName val="4_-_P_A_G__Summary46"/>
      <sheetName val="5f_-_Europe_&amp;_Others_Facer46"/>
      <sheetName val="5_-_Europe&amp;Others_Summary_Pag46"/>
      <sheetName val="_B_246"/>
      <sheetName val="Showcase_Cover46"/>
      <sheetName val="3_-_I2I-Fin__Backup_Template46"/>
      <sheetName val="V227_Backup46"/>
      <sheetName val="C214_Backup46"/>
      <sheetName val="L_EQ46"/>
      <sheetName val="Rev_Commitment46"/>
      <sheetName val="Inc__St46"/>
      <sheetName val="Tax_Balances_-_346"/>
      <sheetName val="series_pricing46"/>
      <sheetName val="Input_Worksheet46"/>
      <sheetName val="Body_CAD46"/>
      <sheetName val="Quote_Status_List46"/>
      <sheetName val="RCL_MY246"/>
      <sheetName val="Reg_Detail46"/>
      <sheetName val="Hourly_OT_Data46"/>
      <sheetName val="Hrly_Hd_Ct_Data46"/>
      <sheetName val="VOL_EXC__RATE45"/>
      <sheetName val="Tolerance_Summary45"/>
      <sheetName val="Lessons_Learned45"/>
      <sheetName val="SoMP_History45"/>
      <sheetName val="2f_-_NA_Facer45"/>
      <sheetName val="_2_-_NA_Summary45"/>
      <sheetName val="3f_-_NA_Facer_(continued)45"/>
      <sheetName val="3_-_NA_Summary_(continued)45"/>
      <sheetName val="4f_-_P_A_G__Facer45"/>
      <sheetName val="4_-_P_A_G__Summary45"/>
      <sheetName val="5f_-_Europe_&amp;_Others_Facer45"/>
      <sheetName val="5_-_Europe&amp;Others_Summary_Pag45"/>
      <sheetName val="_B_245"/>
      <sheetName val="Showcase_Cover45"/>
      <sheetName val="3_-_I2I-Fin__Backup_Template45"/>
      <sheetName val="V227_Backup45"/>
      <sheetName val="C214_Backup45"/>
      <sheetName val="L_EQ45"/>
      <sheetName val="Rev_Commitment45"/>
      <sheetName val="Inc__St45"/>
      <sheetName val="Tax_Balances_-_345"/>
      <sheetName val="series_pricing45"/>
      <sheetName val="Input_Worksheet45"/>
      <sheetName val="Body_CAD45"/>
      <sheetName val="Quote_Status_List45"/>
      <sheetName val="RCL_MY245"/>
      <sheetName val="Reg_Detail45"/>
      <sheetName val="Hourly_OT_Data45"/>
      <sheetName val="Hrly_Hd_Ct_Data45"/>
      <sheetName val="VOL_EXC__RATE52"/>
      <sheetName val="Tolerance_Summary52"/>
      <sheetName val="Lessons_Learned52"/>
      <sheetName val="SoMP_History52"/>
      <sheetName val="2f_-_NA_Facer52"/>
      <sheetName val="_2_-_NA_Summary52"/>
      <sheetName val="3f_-_NA_Facer_(continued)52"/>
      <sheetName val="3_-_NA_Summary_(continued)52"/>
      <sheetName val="4f_-_P_A_G__Facer52"/>
      <sheetName val="4_-_P_A_G__Summary52"/>
      <sheetName val="5f_-_Europe_&amp;_Others_Facer52"/>
      <sheetName val="5_-_Europe&amp;Others_Summary_Pag52"/>
      <sheetName val="_B_252"/>
      <sheetName val="Showcase_Cover52"/>
      <sheetName val="3_-_I2I-Fin__Backup_Template52"/>
      <sheetName val="V227_Backup52"/>
      <sheetName val="C214_Backup52"/>
      <sheetName val="L_EQ52"/>
      <sheetName val="Rev_Commitment52"/>
      <sheetName val="Inc__St52"/>
      <sheetName val="Tax_Balances_-_352"/>
      <sheetName val="series_pricing52"/>
      <sheetName val="Input_Worksheet52"/>
      <sheetName val="Body_CAD52"/>
      <sheetName val="Quote_Status_List52"/>
      <sheetName val="RCL_MY252"/>
      <sheetName val="Reg_Detail52"/>
      <sheetName val="Hourly_OT_Data52"/>
      <sheetName val="Hrly_Hd_Ct_Data52"/>
      <sheetName val="VOL_EXC__RATE50"/>
      <sheetName val="Tolerance_Summary50"/>
      <sheetName val="Lessons_Learned50"/>
      <sheetName val="SoMP_History50"/>
      <sheetName val="2f_-_NA_Facer50"/>
      <sheetName val="_2_-_NA_Summary50"/>
      <sheetName val="3f_-_NA_Facer_(continued)50"/>
      <sheetName val="3_-_NA_Summary_(continued)50"/>
      <sheetName val="4f_-_P_A_G__Facer50"/>
      <sheetName val="4_-_P_A_G__Summary50"/>
      <sheetName val="5f_-_Europe_&amp;_Others_Facer50"/>
      <sheetName val="5_-_Europe&amp;Others_Summary_Pag50"/>
      <sheetName val="_B_250"/>
      <sheetName val="Showcase_Cover50"/>
      <sheetName val="3_-_I2I-Fin__Backup_Template50"/>
      <sheetName val="V227_Backup50"/>
      <sheetName val="C214_Backup50"/>
      <sheetName val="L_EQ50"/>
      <sheetName val="Rev_Commitment50"/>
      <sheetName val="Inc__St50"/>
      <sheetName val="Tax_Balances_-_350"/>
      <sheetName val="series_pricing50"/>
      <sheetName val="Input_Worksheet50"/>
      <sheetName val="Body_CAD50"/>
      <sheetName val="Quote_Status_List50"/>
      <sheetName val="RCL_MY250"/>
      <sheetName val="Reg_Detail50"/>
      <sheetName val="Hourly_OT_Data50"/>
      <sheetName val="Hrly_Hd_Ct_Data50"/>
      <sheetName val="VOL_EXC__RATE49"/>
      <sheetName val="Tolerance_Summary49"/>
      <sheetName val="Lessons_Learned49"/>
      <sheetName val="SoMP_History49"/>
      <sheetName val="2f_-_NA_Facer49"/>
      <sheetName val="_2_-_NA_Summary49"/>
      <sheetName val="3f_-_NA_Facer_(continued)49"/>
      <sheetName val="3_-_NA_Summary_(continued)49"/>
      <sheetName val="4f_-_P_A_G__Facer49"/>
      <sheetName val="4_-_P_A_G__Summary49"/>
      <sheetName val="5f_-_Europe_&amp;_Others_Facer49"/>
      <sheetName val="5_-_Europe&amp;Others_Summary_Pag49"/>
      <sheetName val="_B_249"/>
      <sheetName val="Showcase_Cover49"/>
      <sheetName val="3_-_I2I-Fin__Backup_Template49"/>
      <sheetName val="V227_Backup49"/>
      <sheetName val="C214_Backup49"/>
      <sheetName val="L_EQ49"/>
      <sheetName val="Rev_Commitment49"/>
      <sheetName val="Inc__St49"/>
      <sheetName val="Tax_Balances_-_349"/>
      <sheetName val="series_pricing49"/>
      <sheetName val="Input_Worksheet49"/>
      <sheetName val="Body_CAD49"/>
      <sheetName val="Quote_Status_List49"/>
      <sheetName val="RCL_MY249"/>
      <sheetName val="Reg_Detail49"/>
      <sheetName val="Hourly_OT_Data49"/>
      <sheetName val="Hrly_Hd_Ct_Data49"/>
      <sheetName val="VOL_EXC__RATE51"/>
      <sheetName val="Tolerance_Summary51"/>
      <sheetName val="Lessons_Learned51"/>
      <sheetName val="SoMP_History51"/>
      <sheetName val="2f_-_NA_Facer51"/>
      <sheetName val="_2_-_NA_Summary51"/>
      <sheetName val="3f_-_NA_Facer_(continued)51"/>
      <sheetName val="3_-_NA_Summary_(continued)51"/>
      <sheetName val="4f_-_P_A_G__Facer51"/>
      <sheetName val="4_-_P_A_G__Summary51"/>
      <sheetName val="5f_-_Europe_&amp;_Others_Facer51"/>
      <sheetName val="5_-_Europe&amp;Others_Summary_Pag51"/>
      <sheetName val="_B_251"/>
      <sheetName val="Showcase_Cover51"/>
      <sheetName val="3_-_I2I-Fin__Backup_Template51"/>
      <sheetName val="V227_Backup51"/>
      <sheetName val="C214_Backup51"/>
      <sheetName val="L_EQ51"/>
      <sheetName val="Rev_Commitment51"/>
      <sheetName val="Inc__St51"/>
      <sheetName val="Tax_Balances_-_351"/>
      <sheetName val="series_pricing51"/>
      <sheetName val="Input_Worksheet51"/>
      <sheetName val="Body_CAD51"/>
      <sheetName val="Quote_Status_List51"/>
      <sheetName val="RCL_MY251"/>
      <sheetName val="Reg_Detail51"/>
      <sheetName val="Hourly_OT_Data51"/>
      <sheetName val="Hrly_Hd_Ct_Data51"/>
      <sheetName val="VOL_EXC__RATE57"/>
      <sheetName val="Tolerance_Summary57"/>
      <sheetName val="Lessons_Learned57"/>
      <sheetName val="SoMP_History57"/>
      <sheetName val="2f_-_NA_Facer57"/>
      <sheetName val="_2_-_NA_Summary57"/>
      <sheetName val="3f_-_NA_Facer_(continued)57"/>
      <sheetName val="3_-_NA_Summary_(continued)57"/>
      <sheetName val="4f_-_P_A_G__Facer57"/>
      <sheetName val="4_-_P_A_G__Summary57"/>
      <sheetName val="5f_-_Europe_&amp;_Others_Facer57"/>
      <sheetName val="5_-_Europe&amp;Others_Summary_Pag57"/>
      <sheetName val="_B_257"/>
      <sheetName val="Showcase_Cover57"/>
      <sheetName val="3_-_I2I-Fin__Backup_Template57"/>
      <sheetName val="V227_Backup57"/>
      <sheetName val="C214_Backup57"/>
      <sheetName val="L_EQ57"/>
      <sheetName val="Rev_Commitment57"/>
      <sheetName val="Inc__St57"/>
      <sheetName val="Tax_Balances_-_357"/>
      <sheetName val="series_pricing57"/>
      <sheetName val="Input_Worksheet57"/>
      <sheetName val="Body_CAD57"/>
      <sheetName val="Quote_Status_List57"/>
      <sheetName val="RCL_MY257"/>
      <sheetName val="Reg_Detail57"/>
      <sheetName val="Hourly_OT_Data57"/>
      <sheetName val="Hrly_Hd_Ct_Data57"/>
      <sheetName val="VOL_EXC__RATE56"/>
      <sheetName val="Tolerance_Summary56"/>
      <sheetName val="Lessons_Learned56"/>
      <sheetName val="SoMP_History56"/>
      <sheetName val="2f_-_NA_Facer56"/>
      <sheetName val="_2_-_NA_Summary56"/>
      <sheetName val="3f_-_NA_Facer_(continued)56"/>
      <sheetName val="3_-_NA_Summary_(continued)56"/>
      <sheetName val="4f_-_P_A_G__Facer56"/>
      <sheetName val="4_-_P_A_G__Summary56"/>
      <sheetName val="5f_-_Europe_&amp;_Others_Facer56"/>
      <sheetName val="5_-_Europe&amp;Others_Summary_Pag56"/>
      <sheetName val="_B_256"/>
      <sheetName val="Showcase_Cover56"/>
      <sheetName val="3_-_I2I-Fin__Backup_Template56"/>
      <sheetName val="V227_Backup56"/>
      <sheetName val="C214_Backup56"/>
      <sheetName val="L_EQ56"/>
      <sheetName val="Rev_Commitment56"/>
      <sheetName val="Inc__St56"/>
      <sheetName val="Tax_Balances_-_356"/>
      <sheetName val="series_pricing56"/>
      <sheetName val="Input_Worksheet56"/>
      <sheetName val="Body_CAD56"/>
      <sheetName val="Quote_Status_List56"/>
      <sheetName val="RCL_MY256"/>
      <sheetName val="Reg_Detail56"/>
      <sheetName val="Hourly_OT_Data56"/>
      <sheetName val="Hrly_Hd_Ct_Data56"/>
      <sheetName val="VOL_EXC__RATE54"/>
      <sheetName val="Tolerance_Summary54"/>
      <sheetName val="Lessons_Learned54"/>
      <sheetName val="SoMP_History54"/>
      <sheetName val="2f_-_NA_Facer54"/>
      <sheetName val="_2_-_NA_Summary54"/>
      <sheetName val="3f_-_NA_Facer_(continued)54"/>
      <sheetName val="3_-_NA_Summary_(continued)54"/>
      <sheetName val="4f_-_P_A_G__Facer54"/>
      <sheetName val="4_-_P_A_G__Summary54"/>
      <sheetName val="5f_-_Europe_&amp;_Others_Facer54"/>
      <sheetName val="5_-_Europe&amp;Others_Summary_Pag54"/>
      <sheetName val="_B_254"/>
      <sheetName val="Showcase_Cover54"/>
      <sheetName val="3_-_I2I-Fin__Backup_Template54"/>
      <sheetName val="V227_Backup54"/>
      <sheetName val="C214_Backup54"/>
      <sheetName val="L_EQ54"/>
      <sheetName val="Rev_Commitment54"/>
      <sheetName val="Inc__St54"/>
      <sheetName val="Tax_Balances_-_354"/>
      <sheetName val="series_pricing54"/>
      <sheetName val="Input_Worksheet54"/>
      <sheetName val="Body_CAD54"/>
      <sheetName val="Quote_Status_List54"/>
      <sheetName val="RCL_MY254"/>
      <sheetName val="Reg_Detail54"/>
      <sheetName val="Hourly_OT_Data54"/>
      <sheetName val="Hrly_Hd_Ct_Data54"/>
      <sheetName val="VOL_EXC__RATE53"/>
      <sheetName val="Tolerance_Summary53"/>
      <sheetName val="Lessons_Learned53"/>
      <sheetName val="SoMP_History53"/>
      <sheetName val="2f_-_NA_Facer53"/>
      <sheetName val="_2_-_NA_Summary53"/>
      <sheetName val="3f_-_NA_Facer_(continued)53"/>
      <sheetName val="3_-_NA_Summary_(continued)53"/>
      <sheetName val="4f_-_P_A_G__Facer53"/>
      <sheetName val="4_-_P_A_G__Summary53"/>
      <sheetName val="5f_-_Europe_&amp;_Others_Facer53"/>
      <sheetName val="5_-_Europe&amp;Others_Summary_Pag53"/>
      <sheetName val="_B_253"/>
      <sheetName val="Showcase_Cover53"/>
      <sheetName val="3_-_I2I-Fin__Backup_Template53"/>
      <sheetName val="V227_Backup53"/>
      <sheetName val="C214_Backup53"/>
      <sheetName val="L_EQ53"/>
      <sheetName val="Rev_Commitment53"/>
      <sheetName val="Inc__St53"/>
      <sheetName val="Tax_Balances_-_353"/>
      <sheetName val="series_pricing53"/>
      <sheetName val="Input_Worksheet53"/>
      <sheetName val="Body_CAD53"/>
      <sheetName val="Quote_Status_List53"/>
      <sheetName val="RCL_MY253"/>
      <sheetName val="Reg_Detail53"/>
      <sheetName val="Hourly_OT_Data53"/>
      <sheetName val="Hrly_Hd_Ct_Data53"/>
      <sheetName val="VOL_EXC__RATE55"/>
      <sheetName val="Tolerance_Summary55"/>
      <sheetName val="Lessons_Learned55"/>
      <sheetName val="SoMP_History55"/>
      <sheetName val="2f_-_NA_Facer55"/>
      <sheetName val="_2_-_NA_Summary55"/>
      <sheetName val="3f_-_NA_Facer_(continued)55"/>
      <sheetName val="3_-_NA_Summary_(continued)55"/>
      <sheetName val="4f_-_P_A_G__Facer55"/>
      <sheetName val="4_-_P_A_G__Summary55"/>
      <sheetName val="5f_-_Europe_&amp;_Others_Facer55"/>
      <sheetName val="5_-_Europe&amp;Others_Summary_Pag55"/>
      <sheetName val="_B_255"/>
      <sheetName val="Showcase_Cover55"/>
      <sheetName val="3_-_I2I-Fin__Backup_Template55"/>
      <sheetName val="V227_Backup55"/>
      <sheetName val="C214_Backup55"/>
      <sheetName val="L_EQ55"/>
      <sheetName val="Rev_Commitment55"/>
      <sheetName val="Inc__St55"/>
      <sheetName val="Tax_Balances_-_355"/>
      <sheetName val="series_pricing55"/>
      <sheetName val="Input_Worksheet55"/>
      <sheetName val="Body_CAD55"/>
      <sheetName val="Quote_Status_List55"/>
      <sheetName val="RCL_MY255"/>
      <sheetName val="Reg_Detail55"/>
      <sheetName val="Hourly_OT_Data55"/>
      <sheetName val="Hrly_Hd_Ct_Data55"/>
      <sheetName val="VOL_EXC__RATE62"/>
      <sheetName val="Tolerance_Summary62"/>
      <sheetName val="Lessons_Learned62"/>
      <sheetName val="SoMP_History62"/>
      <sheetName val="2f_-_NA_Facer62"/>
      <sheetName val="_2_-_NA_Summary62"/>
      <sheetName val="3f_-_NA_Facer_(continued)62"/>
      <sheetName val="3_-_NA_Summary_(continued)62"/>
      <sheetName val="4f_-_P_A_G__Facer62"/>
      <sheetName val="4_-_P_A_G__Summary62"/>
      <sheetName val="5f_-_Europe_&amp;_Others_Facer62"/>
      <sheetName val="5_-_Europe&amp;Others_Summary_Pag62"/>
      <sheetName val="_B_262"/>
      <sheetName val="Showcase_Cover62"/>
      <sheetName val="3_-_I2I-Fin__Backup_Template62"/>
      <sheetName val="V227_Backup62"/>
      <sheetName val="C214_Backup62"/>
      <sheetName val="L_EQ62"/>
      <sheetName val="Rev_Commitment62"/>
      <sheetName val="Inc__St62"/>
      <sheetName val="Tax_Balances_-_362"/>
      <sheetName val="series_pricing62"/>
      <sheetName val="Input_Worksheet62"/>
      <sheetName val="Body_CAD62"/>
      <sheetName val="Quote_Status_List62"/>
      <sheetName val="RCL_MY262"/>
      <sheetName val="Reg_Detail62"/>
      <sheetName val="Hourly_OT_Data62"/>
      <sheetName val="Hrly_Hd_Ct_Data62"/>
      <sheetName val="VOL_EXC__RATE58"/>
      <sheetName val="Tolerance_Summary58"/>
      <sheetName val="Lessons_Learned58"/>
      <sheetName val="SoMP_History58"/>
      <sheetName val="2f_-_NA_Facer58"/>
      <sheetName val="_2_-_NA_Summary58"/>
      <sheetName val="3f_-_NA_Facer_(continued)58"/>
      <sheetName val="3_-_NA_Summary_(continued)58"/>
      <sheetName val="4f_-_P_A_G__Facer58"/>
      <sheetName val="4_-_P_A_G__Summary58"/>
      <sheetName val="5f_-_Europe_&amp;_Others_Facer58"/>
      <sheetName val="5_-_Europe&amp;Others_Summary_Pag58"/>
      <sheetName val="_B_258"/>
      <sheetName val="Showcase_Cover58"/>
      <sheetName val="3_-_I2I-Fin__Backup_Template58"/>
      <sheetName val="V227_Backup58"/>
      <sheetName val="C214_Backup58"/>
      <sheetName val="L_EQ58"/>
      <sheetName val="Rev_Commitment58"/>
      <sheetName val="Inc__St58"/>
      <sheetName val="Tax_Balances_-_358"/>
      <sheetName val="series_pricing58"/>
      <sheetName val="Input_Worksheet58"/>
      <sheetName val="Body_CAD58"/>
      <sheetName val="Quote_Status_List58"/>
      <sheetName val="RCL_MY258"/>
      <sheetName val="Reg_Detail58"/>
      <sheetName val="Hourly_OT_Data58"/>
      <sheetName val="Hrly_Hd_Ct_Data58"/>
      <sheetName val="VOL_EXC__RATE59"/>
      <sheetName val="Tolerance_Summary59"/>
      <sheetName val="Lessons_Learned59"/>
      <sheetName val="SoMP_History59"/>
      <sheetName val="2f_-_NA_Facer59"/>
      <sheetName val="_2_-_NA_Summary59"/>
      <sheetName val="3f_-_NA_Facer_(continued)59"/>
      <sheetName val="3_-_NA_Summary_(continued)59"/>
      <sheetName val="4f_-_P_A_G__Facer59"/>
      <sheetName val="4_-_P_A_G__Summary59"/>
      <sheetName val="5f_-_Europe_&amp;_Others_Facer59"/>
      <sheetName val="5_-_Europe&amp;Others_Summary_Pag59"/>
      <sheetName val="_B_259"/>
      <sheetName val="Showcase_Cover59"/>
      <sheetName val="3_-_I2I-Fin__Backup_Template59"/>
      <sheetName val="V227_Backup59"/>
      <sheetName val="C214_Backup59"/>
      <sheetName val="L_EQ59"/>
      <sheetName val="Rev_Commitment59"/>
      <sheetName val="Inc__St59"/>
      <sheetName val="Tax_Balances_-_359"/>
      <sheetName val="series_pricing59"/>
      <sheetName val="Input_Worksheet59"/>
      <sheetName val="Body_CAD59"/>
      <sheetName val="Quote_Status_List59"/>
      <sheetName val="RCL_MY259"/>
      <sheetName val="Reg_Detail59"/>
      <sheetName val="Hourly_OT_Data59"/>
      <sheetName val="Hrly_Hd_Ct_Data59"/>
      <sheetName val="VOL_EXC__RATE61"/>
      <sheetName val="Tolerance_Summary61"/>
      <sheetName val="Lessons_Learned61"/>
      <sheetName val="SoMP_History61"/>
      <sheetName val="2f_-_NA_Facer61"/>
      <sheetName val="_2_-_NA_Summary61"/>
      <sheetName val="3f_-_NA_Facer_(continued)61"/>
      <sheetName val="3_-_NA_Summary_(continued)61"/>
      <sheetName val="4f_-_P_A_G__Facer61"/>
      <sheetName val="4_-_P_A_G__Summary61"/>
      <sheetName val="5f_-_Europe_&amp;_Others_Facer61"/>
      <sheetName val="5_-_Europe&amp;Others_Summary_Pag61"/>
      <sheetName val="_B_261"/>
      <sheetName val="Showcase_Cover61"/>
      <sheetName val="3_-_I2I-Fin__Backup_Template61"/>
      <sheetName val="V227_Backup61"/>
      <sheetName val="C214_Backup61"/>
      <sheetName val="L_EQ61"/>
      <sheetName val="Rev_Commitment61"/>
      <sheetName val="Inc__St61"/>
      <sheetName val="Tax_Balances_-_361"/>
      <sheetName val="series_pricing61"/>
      <sheetName val="Input_Worksheet61"/>
      <sheetName val="Body_CAD61"/>
      <sheetName val="Quote_Status_List61"/>
      <sheetName val="RCL_MY261"/>
      <sheetName val="Reg_Detail61"/>
      <sheetName val="Hourly_OT_Data61"/>
      <sheetName val="Hrly_Hd_Ct_Data61"/>
      <sheetName val="VOL_EXC__RATE60"/>
      <sheetName val="Tolerance_Summary60"/>
      <sheetName val="Lessons_Learned60"/>
      <sheetName val="SoMP_History60"/>
      <sheetName val="2f_-_NA_Facer60"/>
      <sheetName val="_2_-_NA_Summary60"/>
      <sheetName val="3f_-_NA_Facer_(continued)60"/>
      <sheetName val="3_-_NA_Summary_(continued)60"/>
      <sheetName val="4f_-_P_A_G__Facer60"/>
      <sheetName val="4_-_P_A_G__Summary60"/>
      <sheetName val="5f_-_Europe_&amp;_Others_Facer60"/>
      <sheetName val="5_-_Europe&amp;Others_Summary_Pag60"/>
      <sheetName val="_B_260"/>
      <sheetName val="Showcase_Cover60"/>
      <sheetName val="3_-_I2I-Fin__Backup_Template60"/>
      <sheetName val="V227_Backup60"/>
      <sheetName val="C214_Backup60"/>
      <sheetName val="L_EQ60"/>
      <sheetName val="Rev_Commitment60"/>
      <sheetName val="Inc__St60"/>
      <sheetName val="Tax_Balances_-_360"/>
      <sheetName val="series_pricing60"/>
      <sheetName val="Input_Worksheet60"/>
      <sheetName val="Body_CAD60"/>
      <sheetName val="Quote_Status_List60"/>
      <sheetName val="RCL_MY260"/>
      <sheetName val="Reg_Detail60"/>
      <sheetName val="Hourly_OT_Data60"/>
      <sheetName val="Hrly_Hd_Ct_Data60"/>
      <sheetName val="VOL_EXC__RATE64"/>
      <sheetName val="Tolerance_Summary64"/>
      <sheetName val="Lessons_Learned64"/>
      <sheetName val="SoMP_History64"/>
      <sheetName val="2f_-_NA_Facer64"/>
      <sheetName val="_2_-_NA_Summary64"/>
      <sheetName val="3f_-_NA_Facer_(continued)64"/>
      <sheetName val="3_-_NA_Summary_(continued)64"/>
      <sheetName val="4f_-_P_A_G__Facer64"/>
      <sheetName val="4_-_P_A_G__Summary64"/>
      <sheetName val="5f_-_Europe_&amp;_Others_Facer64"/>
      <sheetName val="5_-_Europe&amp;Others_Summary_Pag64"/>
      <sheetName val="_B_264"/>
      <sheetName val="Showcase_Cover64"/>
      <sheetName val="3_-_I2I-Fin__Backup_Template64"/>
      <sheetName val="V227_Backup64"/>
      <sheetName val="C214_Backup64"/>
      <sheetName val="L_EQ64"/>
      <sheetName val="Rev_Commitment64"/>
      <sheetName val="Inc__St64"/>
      <sheetName val="Tax_Balances_-_364"/>
      <sheetName val="series_pricing64"/>
      <sheetName val="Input_Worksheet64"/>
      <sheetName val="Body_CAD64"/>
      <sheetName val="Quote_Status_List64"/>
      <sheetName val="RCL_MY264"/>
      <sheetName val="Reg_Detail64"/>
      <sheetName val="Hourly_OT_Data64"/>
      <sheetName val="Hrly_Hd_Ct_Data64"/>
      <sheetName val="VOL_EXC__RATE65"/>
      <sheetName val="Tolerance_Summary65"/>
      <sheetName val="Lessons_Learned65"/>
      <sheetName val="SoMP_History65"/>
      <sheetName val="2f_-_NA_Facer65"/>
      <sheetName val="_2_-_NA_Summary65"/>
      <sheetName val="3f_-_NA_Facer_(continued)65"/>
      <sheetName val="3_-_NA_Summary_(continued)65"/>
      <sheetName val="4f_-_P_A_G__Facer65"/>
      <sheetName val="4_-_P_A_G__Summary65"/>
      <sheetName val="5f_-_Europe_&amp;_Others_Facer65"/>
      <sheetName val="5_-_Europe&amp;Others_Summary_Pag65"/>
      <sheetName val="_B_265"/>
      <sheetName val="Showcase_Cover65"/>
      <sheetName val="3_-_I2I-Fin__Backup_Template65"/>
      <sheetName val="V227_Backup65"/>
      <sheetName val="C214_Backup65"/>
      <sheetName val="L_EQ65"/>
      <sheetName val="Rev_Commitment65"/>
      <sheetName val="Inc__St65"/>
      <sheetName val="Tax_Balances_-_365"/>
      <sheetName val="series_pricing65"/>
      <sheetName val="Input_Worksheet65"/>
      <sheetName val="Body_CAD65"/>
      <sheetName val="Quote_Status_List65"/>
      <sheetName val="RCL_MY265"/>
      <sheetName val="Reg_Detail65"/>
      <sheetName val="Hourly_OT_Data65"/>
      <sheetName val="Hrly_Hd_Ct_Data65"/>
      <sheetName val="Tracker"/>
      <sheetName val="MH"/>
      <sheetName val="Purch__BP14"/>
      <sheetName val="98_Mfg__Actual_Import_Materia14"/>
      <sheetName val="GM_FYPCap_14"/>
      <sheetName val="Income_Statement14"/>
      <sheetName val="Turnover_by_Commodity14"/>
      <sheetName val="Pricing_214"/>
      <sheetName val="4-Series_-_Control_Model14"/>
      <sheetName val="Total_CPU_(XIV)1f14"/>
      <sheetName val="Early_Starts_Weekly_Data14"/>
      <sheetName val="GIFS_638A14"/>
      <sheetName val="Hourly_Hrs_Data14"/>
      <sheetName val="RCL_MY2_24mth14"/>
      <sheetName val="Appx_114"/>
      <sheetName val="1992_MY14"/>
      <sheetName val="1993_MY14"/>
      <sheetName val="1994_MY14"/>
      <sheetName val="1995_MY14"/>
      <sheetName val="1996_MY14"/>
      <sheetName val="1997_MY14"/>
      <sheetName val="1998_MY14"/>
      <sheetName val="Retail_Spider14"/>
      <sheetName val="645a_9-18_PTO_4_314"/>
      <sheetName val="Master_PPL14"/>
      <sheetName val="98__9P314"/>
      <sheetName val="Stückliste_u__Materialkosten14"/>
      <sheetName val="Input_of_fleet_retail_vol__14"/>
      <sheetName val="Val_Bal14"/>
      <sheetName val="Parts_Requiring_Orders14"/>
      <sheetName val="Part_Level_Detail_--_Bars_1-_14"/>
      <sheetName val="Bar_4_-_Design14"/>
      <sheetName val="Bar_5_-_In_cycle_Actions14"/>
      <sheetName val="Bar_8_-_Bucket_List_14"/>
      <sheetName val="MKS_Cost_Walk14"/>
      <sheetName val="List_Keys14"/>
      <sheetName val="NM_Cash_SUMMARY14"/>
      <sheetName val="Att-3_開発ｽｹｼﾞｭｰﾙ14"/>
      <sheetName val="Annex_P_-_Sect_114"/>
      <sheetName val="HL_extract14"/>
      <sheetName val="Taiwan_Reg14"/>
      <sheetName val="SEAT_RANGE_CALCULATIONS14"/>
      <sheetName val="TVM_Targets11"/>
      <sheetName val="OP_100_&amp;_10001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/>
      <sheetData sheetId="1473">
        <row r="1">
          <cell r="A1" t="str">
            <v>MKS(D385)</v>
          </cell>
        </row>
      </sheetData>
      <sheetData sheetId="1474">
        <row r="1">
          <cell r="A1" t="str">
            <v>MKS(D385)</v>
          </cell>
        </row>
      </sheetData>
      <sheetData sheetId="1475">
        <row r="1">
          <cell r="A1" t="str">
            <v>MKS(D385)</v>
          </cell>
        </row>
      </sheetData>
      <sheetData sheetId="1476">
        <row r="1">
          <cell r="A1" t="str">
            <v>MKS(D385)</v>
          </cell>
        </row>
      </sheetData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>
        <row r="1">
          <cell r="A1" t="str">
            <v>MKS(D385)</v>
          </cell>
        </row>
      </sheetData>
      <sheetData sheetId="1516">
        <row r="1">
          <cell r="A1" t="str">
            <v>MKS(D385)</v>
          </cell>
        </row>
      </sheetData>
      <sheetData sheetId="1517"/>
      <sheetData sheetId="1518"/>
      <sheetData sheetId="1519"/>
      <sheetData sheetId="1520">
        <row r="1">
          <cell r="A1" t="str">
            <v>MKS(D385)</v>
          </cell>
        </row>
      </sheetData>
      <sheetData sheetId="1521">
        <row r="1">
          <cell r="A1" t="str">
            <v>MKS(D385)</v>
          </cell>
        </row>
      </sheetData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>
        <row r="1">
          <cell r="A1" t="str">
            <v>MKS(D385)</v>
          </cell>
        </row>
      </sheetData>
      <sheetData sheetId="1534">
        <row r="1">
          <cell r="A1" t="str">
            <v>MKS(D385)</v>
          </cell>
        </row>
      </sheetData>
      <sheetData sheetId="1535"/>
      <sheetData sheetId="1536"/>
      <sheetData sheetId="1537"/>
      <sheetData sheetId="1538">
        <row r="1">
          <cell r="A1" t="str">
            <v>MKS(D385)</v>
          </cell>
        </row>
      </sheetData>
      <sheetData sheetId="1539">
        <row r="1">
          <cell r="A1" t="str">
            <v>MKS(D385)</v>
          </cell>
        </row>
      </sheetData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>
        <row r="1">
          <cell r="A1" t="str">
            <v>MKS(D385)</v>
          </cell>
        </row>
      </sheetData>
      <sheetData sheetId="1552">
        <row r="1">
          <cell r="A1" t="str">
            <v>MKS(D385)</v>
          </cell>
        </row>
      </sheetData>
      <sheetData sheetId="1553"/>
      <sheetData sheetId="1554"/>
      <sheetData sheetId="1555"/>
      <sheetData sheetId="1556">
        <row r="1">
          <cell r="A1" t="str">
            <v>MKS(D385)</v>
          </cell>
        </row>
      </sheetData>
      <sheetData sheetId="1557">
        <row r="1">
          <cell r="A1" t="str">
            <v>MKS(D385)</v>
          </cell>
        </row>
      </sheetData>
      <sheetData sheetId="1558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>
        <row r="1">
          <cell r="A1" t="str">
            <v>MKS(D385)</v>
          </cell>
        </row>
      </sheetData>
      <sheetData sheetId="1580">
        <row r="1">
          <cell r="A1" t="str">
            <v>MKS(D385)</v>
          </cell>
        </row>
      </sheetData>
      <sheetData sheetId="1581">
        <row r="1">
          <cell r="A1" t="str">
            <v>MKS(D385)</v>
          </cell>
        </row>
      </sheetData>
      <sheetData sheetId="1582">
        <row r="1">
          <cell r="A1" t="str">
            <v>MKS(D385)</v>
          </cell>
        </row>
      </sheetData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>
        <row r="1">
          <cell r="A1" t="str">
            <v>MKS(D385)</v>
          </cell>
        </row>
      </sheetData>
      <sheetData sheetId="1600">
        <row r="1">
          <cell r="A1" t="str">
            <v>MKS(D385)</v>
          </cell>
        </row>
      </sheetData>
      <sheetData sheetId="1601">
        <row r="1">
          <cell r="A1" t="str">
            <v>MKS(D385)</v>
          </cell>
        </row>
      </sheetData>
      <sheetData sheetId="1602">
        <row r="1">
          <cell r="A1" t="str">
            <v>MKS(D385)</v>
          </cell>
        </row>
      </sheetData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>
        <row r="1">
          <cell r="A1" t="str">
            <v>MKS(D385)</v>
          </cell>
        </row>
      </sheetData>
      <sheetData sheetId="1620">
        <row r="1">
          <cell r="A1" t="str">
            <v>MKS(D385)</v>
          </cell>
        </row>
      </sheetData>
      <sheetData sheetId="1621">
        <row r="1">
          <cell r="A1" t="str">
            <v>MKS(D385)</v>
          </cell>
        </row>
      </sheetData>
      <sheetData sheetId="1622">
        <row r="1">
          <cell r="A1" t="str">
            <v>MKS(D385)</v>
          </cell>
        </row>
      </sheetData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>
        <row r="1">
          <cell r="A1" t="str">
            <v>MKS(D385)</v>
          </cell>
        </row>
      </sheetData>
      <sheetData sheetId="1640">
        <row r="1">
          <cell r="A1" t="str">
            <v>MKS(D385)</v>
          </cell>
        </row>
      </sheetData>
      <sheetData sheetId="1641">
        <row r="1">
          <cell r="A1" t="str">
            <v>MKS(D385)</v>
          </cell>
        </row>
      </sheetData>
      <sheetData sheetId="1642">
        <row r="1">
          <cell r="A1" t="str">
            <v>MKS(D385)</v>
          </cell>
        </row>
      </sheetData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>
        <row r="1">
          <cell r="A1" t="str">
            <v>MKS(D385)</v>
          </cell>
        </row>
      </sheetData>
      <sheetData sheetId="1661">
        <row r="1">
          <cell r="A1" t="str">
            <v>MKS(D385)</v>
          </cell>
        </row>
      </sheetData>
      <sheetData sheetId="1662">
        <row r="1">
          <cell r="A1" t="str">
            <v>MKS(D385)</v>
          </cell>
        </row>
      </sheetData>
      <sheetData sheetId="1663"/>
      <sheetData sheetId="1664"/>
      <sheetData sheetId="1665"/>
      <sheetData sheetId="1666"/>
      <sheetData sheetId="1667"/>
      <sheetData sheetId="1668"/>
      <sheetData sheetId="1669"/>
      <sheetData sheetId="1670" refreshError="1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>
        <row r="1">
          <cell r="A1" t="str">
            <v>MKS(D385)</v>
          </cell>
        </row>
      </sheetData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 refreshError="1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>
        <row r="1">
          <cell r="A1" t="str">
            <v>MKS(D385)</v>
          </cell>
        </row>
      </sheetData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>
        <row r="1">
          <cell r="A1" t="str">
            <v>MKS(D385)</v>
          </cell>
        </row>
      </sheetData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>
        <row r="1">
          <cell r="A1" t="str">
            <v>MKS(D385)</v>
          </cell>
        </row>
      </sheetData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>
        <row r="1">
          <cell r="A1" t="str">
            <v>MKS(D385)</v>
          </cell>
        </row>
      </sheetData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>
        <row r="1">
          <cell r="A1" t="str">
            <v>MKS(D385)</v>
          </cell>
        </row>
      </sheetData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 refreshError="1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 refreshError="1"/>
      <sheetData sheetId="3020" refreshError="1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Example"/>
      <sheetName val="Version"/>
      <sheetName val="Lists"/>
    </sheetNames>
    <sheetDataSet>
      <sheetData sheetId="0"/>
      <sheetData sheetId="1"/>
      <sheetData sheetId="2"/>
      <sheetData sheetId="3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  <sheetName val="업체명"/>
      <sheetName val="prod_upto_july_fin"/>
      <sheetName val="현금흐름표"/>
      <sheetName val="Chart of Accounts"/>
      <sheetName val="OB"/>
      <sheetName val="IND9899"/>
      <sheetName val="상반기재공(부산)"/>
      <sheetName val="95WBS"/>
      <sheetName val="5"/>
      <sheetName val="VC_CR"/>
      <sheetName val="CVBUH2MONTHLY"/>
      <sheetName val="피벗"/>
      <sheetName val="차체"/>
      <sheetName val="total"/>
      <sheetName val="지정공장"/>
      <sheetName val="서울정비"/>
      <sheetName val="Imports-dataload"/>
      <sheetName val="Name"/>
      <sheetName val="P248"/>
      <sheetName val="업무분장 "/>
      <sheetName val="공통"/>
      <sheetName val="Gears comm"/>
      <sheetName val="Chart_of_Accounts"/>
      <sheetName val="ADD00"/>
      <sheetName val="Invoice"/>
      <sheetName val="XREF"/>
      <sheetName val="WELDING"/>
      <sheetName val="Chart_of_Accounts1"/>
      <sheetName val="업무분장_"/>
      <sheetName val="Gears_comm"/>
      <sheetName val="EAST"/>
      <sheetName val="BS"/>
      <sheetName val="PL"/>
      <sheetName val="TEMP1"/>
      <sheetName val="TEMP2"/>
      <sheetName val="Tables"/>
      <sheetName val="외주현황.wq1"/>
      <sheetName val="노동부"/>
      <sheetName val="1월"/>
      <sheetName val="SpQ"/>
      <sheetName val="Æo°¡±aAØ"/>
      <sheetName val="working"/>
      <sheetName val="Sheet1 _2_"/>
      <sheetName val="sq01 download"/>
      <sheetName val="dewas"/>
      <sheetName val="Daten"/>
      <sheetName val="事務所引越見積書"/>
      <sheetName val="T진도"/>
      <sheetName val="EXPENSES"/>
      <sheetName val="Analysis"/>
      <sheetName val="제조부문배부"/>
      <sheetName val="Chart_of_Accounts2"/>
      <sheetName val="업무분장_1"/>
      <sheetName val="Gears_comm1"/>
      <sheetName val="외주현황_wq1"/>
      <sheetName val="Chart_of_Accounts4"/>
      <sheetName val="업무분장_3"/>
      <sheetName val="Gears_comm3"/>
      <sheetName val="외주현황_wq12"/>
      <sheetName val="Sheet1__2_1"/>
      <sheetName val="sq01_download1"/>
      <sheetName val="Chart_of_Accounts3"/>
      <sheetName val="업무분장_2"/>
      <sheetName val="Gears_comm2"/>
      <sheetName val="외주현황_wq11"/>
      <sheetName val="Sheet1__2_"/>
      <sheetName val="sq01_download"/>
      <sheetName val="Chart_of_Accounts5"/>
      <sheetName val="업무분장_4"/>
      <sheetName val="Gears_comm4"/>
      <sheetName val="외주현황_wq13"/>
      <sheetName val="Sheet1__2_2"/>
      <sheetName val="sq01_download2"/>
      <sheetName val="Chart_of_Accounts6"/>
      <sheetName val="업무분장_5"/>
      <sheetName val="Gears_comm5"/>
      <sheetName val="외주현황_wq14"/>
      <sheetName val="Sheet1__2_3"/>
      <sheetName val="sq01_download3"/>
      <sheetName val="Ins Erection"/>
      <sheetName val="TB APJ"/>
      <sheetName val="Chart_of_Accounts7"/>
      <sheetName val="업무분장_6"/>
      <sheetName val="Gears_comm6"/>
      <sheetName val="외주현황_wq15"/>
      <sheetName val="Sheet1__2_4"/>
      <sheetName val="sq01_download4"/>
      <sheetName val="Ins_Erection"/>
      <sheetName val="TB_APJ"/>
      <sheetName val="시산표"/>
      <sheetName val="BS-E"/>
      <sheetName val="BS요약"/>
      <sheetName val="96제조"/>
      <sheetName val="BAU-ITEMLIST"/>
      <sheetName val="28홈파티돈"/>
      <sheetName val="99판매상세"/>
      <sheetName val="config"/>
      <sheetName val="Data Validation"/>
      <sheetName val="CostFcst"/>
      <sheetName val="Tracker"/>
      <sheetName val="Seats Planning"/>
      <sheetName val="00-01,01-02"/>
      <sheetName val="CRORES"/>
      <sheetName val="Chart_of_Accounts8"/>
      <sheetName val="업무분장_7"/>
      <sheetName val="Gears_comm7"/>
      <sheetName val="외주현황_wq16"/>
      <sheetName val="Sheet1__2_5"/>
      <sheetName val="sq01_download5"/>
      <sheetName val="Ins_Erection1"/>
      <sheetName val="TB_APJ1"/>
      <sheetName val="Chart_of_Accounts9"/>
      <sheetName val="업무분장_8"/>
      <sheetName val="Gears_comm8"/>
      <sheetName val="외주현황_wq17"/>
      <sheetName val="Sheet1__2_6"/>
      <sheetName val="sq01_download6"/>
      <sheetName val="Ins_Erection2"/>
      <sheetName val="TB_APJ2"/>
      <sheetName val="Chart_of_Accounts10"/>
      <sheetName val="업무분장_9"/>
      <sheetName val="Gears_comm9"/>
      <sheetName val="외주현황_wq18"/>
      <sheetName val="Sheet1__2_7"/>
      <sheetName val="sq01_download7"/>
      <sheetName val="Ins_Erection3"/>
      <sheetName val="TB_APJ3"/>
      <sheetName val="당진1,2호기전선관설치및접지4차공사내역서-을지"/>
      <sheetName val="dautocomp"/>
      <sheetName val="Dforgings"/>
      <sheetName val="Sheet2"/>
      <sheetName val="A91_97"/>
      <sheetName val="1.2 Risk assessment_IT"/>
      <sheetName val="Data_Validation"/>
      <sheetName val="Seats_Planning"/>
      <sheetName val="HSA"/>
      <sheetName val="KNIT"/>
      <sheetName val="CostData"/>
      <sheetName val="IncomeData"/>
      <sheetName val="Summary"/>
      <sheetName val="PropertyData"/>
      <sheetName val="노무비"/>
      <sheetName val="DSUM2004"/>
      <sheetName val="crs"/>
      <sheetName val="Lists"/>
      <sheetName val="A"/>
      <sheetName val="Chart_of_Accounts11"/>
      <sheetName val="업무분장_10"/>
      <sheetName val="Gears_comm10"/>
      <sheetName val="외주현황_wq19"/>
      <sheetName val="Sheet1__2_8"/>
      <sheetName val="sq01_download8"/>
      <sheetName val="Ins_Erection4"/>
      <sheetName val="TB_APJ4"/>
      <sheetName val="1_2_Risk_assessment_IT"/>
      <sheetName val="entitlements"/>
      <sheetName val="Chart_of_Accounts12"/>
      <sheetName val="업무분장_11"/>
      <sheetName val="Gears_comm11"/>
      <sheetName val="외주현황_wq110"/>
      <sheetName val="Sheet1__2_9"/>
      <sheetName val="sq01_download9"/>
      <sheetName val="Ins_Erection5"/>
      <sheetName val="TB_APJ5"/>
      <sheetName val="Seats_Planning1"/>
      <sheetName val="Data_Validation1"/>
      <sheetName val="1_2_Risk_assessment_IT1"/>
      <sheetName val="Chart_of_Accounts13"/>
      <sheetName val="업무분장_12"/>
      <sheetName val="Gears_comm12"/>
      <sheetName val="외주현황_wq111"/>
      <sheetName val="Sheet1__2_10"/>
      <sheetName val="sq01_download10"/>
      <sheetName val="Ins_Erection6"/>
      <sheetName val="TB_APJ6"/>
      <sheetName val="Seats_Planning2"/>
      <sheetName val="Data_Validation2"/>
      <sheetName val="1_2_Risk_assessment_IT2"/>
      <sheetName val="sheet1"/>
      <sheetName val="SCB - Annexure A"/>
      <sheetName val="Fruit Pending Order"/>
      <sheetName val="netassets"/>
      <sheetName val="GrossMgn 98"/>
      <sheetName val="29"/>
      <sheetName val="Volume"/>
      <sheetName val="MIS-Backup"/>
      <sheetName val="BUDG"/>
      <sheetName val="TO1_DETT"/>
      <sheetName val="temp"/>
      <sheetName val="우편번호"/>
      <sheetName val="전체지분도"/>
      <sheetName val="고정자산원본"/>
      <sheetName val="기둥(원형)"/>
      <sheetName val="현금"/>
      <sheetName val="기안지"/>
      <sheetName val="TOEC"/>
      <sheetName val="발생요인_사후보전"/>
      <sheetName val="준비"/>
      <sheetName val="재료비"/>
      <sheetName val="US Codes"/>
      <sheetName val="comparables"/>
      <sheetName val="Deduction"/>
      <sheetName val="other"/>
      <sheetName val="conclusion"/>
      <sheetName val="Fixed Asset 2203 (2)"/>
      <sheetName val="Macro1"/>
      <sheetName val="예적금"/>
      <sheetName val="4b Consolidated PL"/>
      <sheetName val="BS &amp; P&amp;L"/>
      <sheetName val="Inc-Yr Summary"/>
      <sheetName val="grp "/>
      <sheetName val="Quantity"/>
      <sheetName val="purepo"/>
      <sheetName val="Lab Rates DON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>
        <row r="8">
          <cell r="D8" t="str">
            <v>GBP19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GBP20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 t="str">
            <v>GBP2001</v>
          </cell>
          <cell r="E10">
            <v>2032</v>
          </cell>
          <cell r="F10">
            <v>2394</v>
          </cell>
          <cell r="G10">
            <v>2457</v>
          </cell>
          <cell r="H10">
            <v>2457</v>
          </cell>
          <cell r="I10">
            <v>2474</v>
          </cell>
          <cell r="J10">
            <v>2474</v>
          </cell>
          <cell r="K10">
            <v>2163</v>
          </cell>
          <cell r="L10">
            <v>2032</v>
          </cell>
          <cell r="M10">
            <v>2394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GBP2002</v>
          </cell>
          <cell r="E11">
            <v>2032</v>
          </cell>
          <cell r="F11">
            <v>2394</v>
          </cell>
          <cell r="G11">
            <v>2457</v>
          </cell>
          <cell r="H11">
            <v>2457</v>
          </cell>
          <cell r="I11">
            <v>2474</v>
          </cell>
          <cell r="J11">
            <v>2474</v>
          </cell>
          <cell r="K11">
            <v>2163</v>
          </cell>
          <cell r="L11">
            <v>2032</v>
          </cell>
          <cell r="M11">
            <v>2394</v>
          </cell>
          <cell r="N11">
            <v>0</v>
          </cell>
          <cell r="O11">
            <v>0</v>
          </cell>
          <cell r="P11">
            <v>0</v>
          </cell>
        </row>
        <row r="12">
          <cell r="D12" t="str">
            <v>GBP2003</v>
          </cell>
          <cell r="E12">
            <v>2032</v>
          </cell>
          <cell r="F12">
            <v>2394</v>
          </cell>
          <cell r="G12">
            <v>2457</v>
          </cell>
          <cell r="H12">
            <v>2457</v>
          </cell>
          <cell r="I12">
            <v>2474</v>
          </cell>
          <cell r="J12">
            <v>2474</v>
          </cell>
          <cell r="K12">
            <v>2163</v>
          </cell>
          <cell r="L12">
            <v>2032</v>
          </cell>
          <cell r="M12">
            <v>2394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GBP2004</v>
          </cell>
          <cell r="E13">
            <v>2032</v>
          </cell>
          <cell r="F13">
            <v>2394</v>
          </cell>
          <cell r="G13">
            <v>2457</v>
          </cell>
          <cell r="H13">
            <v>2457</v>
          </cell>
          <cell r="I13">
            <v>2474</v>
          </cell>
          <cell r="J13">
            <v>2474</v>
          </cell>
          <cell r="K13">
            <v>2163</v>
          </cell>
          <cell r="L13">
            <v>2032</v>
          </cell>
          <cell r="M13">
            <v>2394</v>
          </cell>
          <cell r="N13">
            <v>0</v>
          </cell>
          <cell r="O13">
            <v>0</v>
          </cell>
          <cell r="P13">
            <v>0</v>
          </cell>
        </row>
        <row r="14">
          <cell r="D14" t="str">
            <v>GBP2005</v>
          </cell>
          <cell r="E14">
            <v>2032</v>
          </cell>
          <cell r="F14">
            <v>2394</v>
          </cell>
          <cell r="G14">
            <v>2457</v>
          </cell>
          <cell r="H14">
            <v>2457</v>
          </cell>
          <cell r="I14">
            <v>2474</v>
          </cell>
          <cell r="J14">
            <v>2474</v>
          </cell>
          <cell r="K14">
            <v>2163</v>
          </cell>
          <cell r="L14">
            <v>2032</v>
          </cell>
          <cell r="M14">
            <v>2394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GBP2006</v>
          </cell>
          <cell r="E15">
            <v>2032</v>
          </cell>
          <cell r="F15">
            <v>2394</v>
          </cell>
          <cell r="G15">
            <v>2457</v>
          </cell>
          <cell r="H15">
            <v>2457</v>
          </cell>
          <cell r="I15">
            <v>2474</v>
          </cell>
          <cell r="J15">
            <v>2474</v>
          </cell>
          <cell r="K15">
            <v>2163</v>
          </cell>
          <cell r="L15">
            <v>2032</v>
          </cell>
          <cell r="M15">
            <v>2394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GBP2007</v>
          </cell>
          <cell r="E16">
            <v>2032</v>
          </cell>
          <cell r="F16">
            <v>2394</v>
          </cell>
          <cell r="G16">
            <v>2457</v>
          </cell>
          <cell r="H16">
            <v>2457</v>
          </cell>
          <cell r="I16">
            <v>2474</v>
          </cell>
          <cell r="J16">
            <v>2474</v>
          </cell>
          <cell r="K16">
            <v>2163</v>
          </cell>
          <cell r="L16">
            <v>2032</v>
          </cell>
          <cell r="M16">
            <v>2394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GBP2008</v>
          </cell>
          <cell r="E17">
            <v>2032</v>
          </cell>
          <cell r="F17">
            <v>2394</v>
          </cell>
          <cell r="G17">
            <v>2457</v>
          </cell>
          <cell r="H17">
            <v>2457</v>
          </cell>
          <cell r="I17">
            <v>2474</v>
          </cell>
          <cell r="J17">
            <v>2474</v>
          </cell>
          <cell r="K17">
            <v>2163</v>
          </cell>
          <cell r="L17">
            <v>2032</v>
          </cell>
          <cell r="M17">
            <v>2394</v>
          </cell>
          <cell r="N17">
            <v>0</v>
          </cell>
          <cell r="O17">
            <v>0</v>
          </cell>
          <cell r="P17">
            <v>0</v>
          </cell>
        </row>
        <row r="18">
          <cell r="D18" t="str">
            <v>GBP2009</v>
          </cell>
          <cell r="E18">
            <v>2032</v>
          </cell>
          <cell r="F18">
            <v>2394</v>
          </cell>
          <cell r="G18">
            <v>2457</v>
          </cell>
          <cell r="H18">
            <v>2457</v>
          </cell>
          <cell r="I18">
            <v>2474</v>
          </cell>
          <cell r="J18">
            <v>2474</v>
          </cell>
          <cell r="K18">
            <v>2163</v>
          </cell>
          <cell r="L18">
            <v>2032</v>
          </cell>
          <cell r="M18">
            <v>2394</v>
          </cell>
          <cell r="N18">
            <v>0</v>
          </cell>
          <cell r="O18">
            <v>0</v>
          </cell>
          <cell r="P18">
            <v>0</v>
          </cell>
        </row>
        <row r="19">
          <cell r="D19" t="str">
            <v>GBP2010</v>
          </cell>
          <cell r="E19">
            <v>2032</v>
          </cell>
          <cell r="F19">
            <v>2394</v>
          </cell>
          <cell r="G19">
            <v>2457</v>
          </cell>
          <cell r="H19">
            <v>2457</v>
          </cell>
          <cell r="I19">
            <v>2474</v>
          </cell>
          <cell r="J19">
            <v>2474</v>
          </cell>
          <cell r="K19">
            <v>2163</v>
          </cell>
          <cell r="L19">
            <v>2032</v>
          </cell>
          <cell r="M19">
            <v>2394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DEM19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DEM20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DEM2001</v>
          </cell>
          <cell r="E22">
            <v>6764</v>
          </cell>
          <cell r="F22">
            <v>7828</v>
          </cell>
          <cell r="G22">
            <v>9605</v>
          </cell>
          <cell r="H22">
            <v>9605</v>
          </cell>
          <cell r="I22">
            <v>9411</v>
          </cell>
          <cell r="J22">
            <v>9411</v>
          </cell>
          <cell r="K22">
            <v>7547</v>
          </cell>
          <cell r="L22">
            <v>6764</v>
          </cell>
          <cell r="M22">
            <v>7828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DEM2002</v>
          </cell>
          <cell r="E23">
            <v>6764</v>
          </cell>
          <cell r="F23">
            <v>7828</v>
          </cell>
          <cell r="G23">
            <v>9605</v>
          </cell>
          <cell r="H23">
            <v>9605</v>
          </cell>
          <cell r="I23">
            <v>9411</v>
          </cell>
          <cell r="J23">
            <v>9411</v>
          </cell>
          <cell r="K23">
            <v>7547</v>
          </cell>
          <cell r="L23">
            <v>6764</v>
          </cell>
          <cell r="M23">
            <v>7828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DEM2003</v>
          </cell>
          <cell r="E24">
            <v>6764</v>
          </cell>
          <cell r="F24">
            <v>7828</v>
          </cell>
          <cell r="G24">
            <v>9605</v>
          </cell>
          <cell r="H24">
            <v>9605</v>
          </cell>
          <cell r="I24">
            <v>9411</v>
          </cell>
          <cell r="J24">
            <v>9411</v>
          </cell>
          <cell r="K24">
            <v>7547</v>
          </cell>
          <cell r="L24">
            <v>6764</v>
          </cell>
          <cell r="M24">
            <v>7828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DEM2004</v>
          </cell>
          <cell r="E25">
            <v>6764</v>
          </cell>
          <cell r="F25">
            <v>7828</v>
          </cell>
          <cell r="G25">
            <v>9605</v>
          </cell>
          <cell r="H25">
            <v>9605</v>
          </cell>
          <cell r="I25">
            <v>9411</v>
          </cell>
          <cell r="J25">
            <v>9411</v>
          </cell>
          <cell r="K25">
            <v>7547</v>
          </cell>
          <cell r="L25">
            <v>6764</v>
          </cell>
          <cell r="M25">
            <v>7828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DEM2005</v>
          </cell>
          <cell r="E26">
            <v>6764</v>
          </cell>
          <cell r="F26">
            <v>7828</v>
          </cell>
          <cell r="G26">
            <v>9605</v>
          </cell>
          <cell r="H26">
            <v>9605</v>
          </cell>
          <cell r="I26">
            <v>9411</v>
          </cell>
          <cell r="J26">
            <v>9411</v>
          </cell>
          <cell r="K26">
            <v>7547</v>
          </cell>
          <cell r="L26">
            <v>6764</v>
          </cell>
          <cell r="M26">
            <v>7828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DEM2006</v>
          </cell>
          <cell r="E27">
            <v>6764</v>
          </cell>
          <cell r="F27">
            <v>7828</v>
          </cell>
          <cell r="G27">
            <v>9605</v>
          </cell>
          <cell r="H27">
            <v>9605</v>
          </cell>
          <cell r="I27">
            <v>9411</v>
          </cell>
          <cell r="J27">
            <v>9411</v>
          </cell>
          <cell r="K27">
            <v>7547</v>
          </cell>
          <cell r="L27">
            <v>6764</v>
          </cell>
          <cell r="M27">
            <v>7828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DEM2007</v>
          </cell>
          <cell r="E28">
            <v>6764</v>
          </cell>
          <cell r="F28">
            <v>7828</v>
          </cell>
          <cell r="G28">
            <v>9605</v>
          </cell>
          <cell r="H28">
            <v>9605</v>
          </cell>
          <cell r="I28">
            <v>9411</v>
          </cell>
          <cell r="J28">
            <v>9411</v>
          </cell>
          <cell r="K28">
            <v>7547</v>
          </cell>
          <cell r="L28">
            <v>6764</v>
          </cell>
          <cell r="M28">
            <v>7828</v>
          </cell>
          <cell r="N28">
            <v>0</v>
          </cell>
          <cell r="O28">
            <v>0</v>
          </cell>
          <cell r="P28">
            <v>0</v>
          </cell>
        </row>
        <row r="29">
          <cell r="D29" t="str">
            <v>DEM2008</v>
          </cell>
          <cell r="E29">
            <v>6764</v>
          </cell>
          <cell r="F29">
            <v>7828</v>
          </cell>
          <cell r="G29">
            <v>9605</v>
          </cell>
          <cell r="H29">
            <v>9605</v>
          </cell>
          <cell r="I29">
            <v>9411</v>
          </cell>
          <cell r="J29">
            <v>9411</v>
          </cell>
          <cell r="K29">
            <v>7547</v>
          </cell>
          <cell r="L29">
            <v>6764</v>
          </cell>
          <cell r="M29">
            <v>7828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DEM2009</v>
          </cell>
          <cell r="E30">
            <v>6764</v>
          </cell>
          <cell r="F30">
            <v>7828</v>
          </cell>
          <cell r="G30">
            <v>9605</v>
          </cell>
          <cell r="H30">
            <v>9605</v>
          </cell>
          <cell r="I30">
            <v>9411</v>
          </cell>
          <cell r="J30">
            <v>9411</v>
          </cell>
          <cell r="K30">
            <v>7547</v>
          </cell>
          <cell r="L30">
            <v>6764</v>
          </cell>
          <cell r="M30">
            <v>7828</v>
          </cell>
          <cell r="N30">
            <v>0</v>
          </cell>
          <cell r="O30">
            <v>0</v>
          </cell>
          <cell r="P30">
            <v>0</v>
          </cell>
        </row>
        <row r="31">
          <cell r="D31" t="str">
            <v>DEM2010</v>
          </cell>
          <cell r="E31">
            <v>6764</v>
          </cell>
          <cell r="F31">
            <v>7828</v>
          </cell>
          <cell r="G31">
            <v>9605</v>
          </cell>
          <cell r="H31">
            <v>9605</v>
          </cell>
          <cell r="I31">
            <v>9411</v>
          </cell>
          <cell r="J31">
            <v>9411</v>
          </cell>
          <cell r="K31">
            <v>7547</v>
          </cell>
          <cell r="L31">
            <v>6764</v>
          </cell>
          <cell r="M31">
            <v>7828</v>
          </cell>
          <cell r="N31">
            <v>0</v>
          </cell>
          <cell r="O31">
            <v>0</v>
          </cell>
          <cell r="P31">
            <v>0</v>
          </cell>
        </row>
        <row r="32">
          <cell r="D32" t="str">
            <v>ATS19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D33" t="str">
            <v>ATS2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ATS2001</v>
          </cell>
          <cell r="E34">
            <v>37492</v>
          </cell>
          <cell r="F34">
            <v>44450</v>
          </cell>
          <cell r="G34">
            <v>44749</v>
          </cell>
          <cell r="H34">
            <v>44749</v>
          </cell>
          <cell r="I34">
            <v>20643</v>
          </cell>
          <cell r="J34">
            <v>20643</v>
          </cell>
          <cell r="K34">
            <v>16731</v>
          </cell>
          <cell r="L34">
            <v>37492</v>
          </cell>
          <cell r="M34">
            <v>4445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ATS2002</v>
          </cell>
          <cell r="E35">
            <v>37492</v>
          </cell>
          <cell r="F35">
            <v>44450</v>
          </cell>
          <cell r="G35">
            <v>44749</v>
          </cell>
          <cell r="H35">
            <v>44749</v>
          </cell>
          <cell r="I35">
            <v>20643</v>
          </cell>
          <cell r="J35">
            <v>20643</v>
          </cell>
          <cell r="K35">
            <v>16731</v>
          </cell>
          <cell r="L35">
            <v>37492</v>
          </cell>
          <cell r="M35">
            <v>4445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ATS2003</v>
          </cell>
          <cell r="E36">
            <v>37492</v>
          </cell>
          <cell r="F36">
            <v>44450</v>
          </cell>
          <cell r="G36">
            <v>44749</v>
          </cell>
          <cell r="H36">
            <v>44749</v>
          </cell>
          <cell r="I36">
            <v>20643</v>
          </cell>
          <cell r="J36">
            <v>20643</v>
          </cell>
          <cell r="K36">
            <v>16731</v>
          </cell>
          <cell r="L36">
            <v>37492</v>
          </cell>
          <cell r="M36">
            <v>44450</v>
          </cell>
          <cell r="N36">
            <v>0</v>
          </cell>
          <cell r="O36">
            <v>0</v>
          </cell>
          <cell r="P36">
            <v>0</v>
          </cell>
        </row>
        <row r="37">
          <cell r="D37" t="str">
            <v>ATS2004</v>
          </cell>
          <cell r="E37">
            <v>37492</v>
          </cell>
          <cell r="F37">
            <v>44450</v>
          </cell>
          <cell r="G37">
            <v>44749</v>
          </cell>
          <cell r="H37">
            <v>44749</v>
          </cell>
          <cell r="I37">
            <v>20643</v>
          </cell>
          <cell r="J37">
            <v>20643</v>
          </cell>
          <cell r="K37">
            <v>16731</v>
          </cell>
          <cell r="L37">
            <v>37492</v>
          </cell>
          <cell r="M37">
            <v>4445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ATS2005</v>
          </cell>
          <cell r="E38">
            <v>37492</v>
          </cell>
          <cell r="F38">
            <v>44450</v>
          </cell>
          <cell r="G38">
            <v>44749</v>
          </cell>
          <cell r="H38">
            <v>44749</v>
          </cell>
          <cell r="I38">
            <v>20643</v>
          </cell>
          <cell r="J38">
            <v>20643</v>
          </cell>
          <cell r="K38">
            <v>16731</v>
          </cell>
          <cell r="L38">
            <v>37492</v>
          </cell>
          <cell r="M38">
            <v>4445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ATS2006</v>
          </cell>
          <cell r="E39">
            <v>37492</v>
          </cell>
          <cell r="F39">
            <v>44450</v>
          </cell>
          <cell r="G39">
            <v>44749</v>
          </cell>
          <cell r="H39">
            <v>44749</v>
          </cell>
          <cell r="I39">
            <v>20643</v>
          </cell>
          <cell r="J39">
            <v>20643</v>
          </cell>
          <cell r="K39">
            <v>16731</v>
          </cell>
          <cell r="L39">
            <v>37492</v>
          </cell>
          <cell r="M39">
            <v>4445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ATS2007</v>
          </cell>
          <cell r="E40">
            <v>37492</v>
          </cell>
          <cell r="F40">
            <v>44450</v>
          </cell>
          <cell r="G40">
            <v>44749</v>
          </cell>
          <cell r="H40">
            <v>44749</v>
          </cell>
          <cell r="I40">
            <v>20643</v>
          </cell>
          <cell r="J40">
            <v>20643</v>
          </cell>
          <cell r="K40">
            <v>16731</v>
          </cell>
          <cell r="L40">
            <v>37492</v>
          </cell>
          <cell r="M40">
            <v>4445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ATS2008</v>
          </cell>
          <cell r="E41">
            <v>37492</v>
          </cell>
          <cell r="F41">
            <v>44450</v>
          </cell>
          <cell r="G41">
            <v>44749</v>
          </cell>
          <cell r="H41">
            <v>44749</v>
          </cell>
          <cell r="I41">
            <v>20643</v>
          </cell>
          <cell r="J41">
            <v>20643</v>
          </cell>
          <cell r="K41">
            <v>16731</v>
          </cell>
          <cell r="L41">
            <v>37492</v>
          </cell>
          <cell r="M41">
            <v>4445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ATS2009</v>
          </cell>
          <cell r="E42">
            <v>37492</v>
          </cell>
          <cell r="F42">
            <v>44450</v>
          </cell>
          <cell r="G42">
            <v>44749</v>
          </cell>
          <cell r="H42">
            <v>44749</v>
          </cell>
          <cell r="I42">
            <v>20643</v>
          </cell>
          <cell r="J42">
            <v>20643</v>
          </cell>
          <cell r="K42">
            <v>16731</v>
          </cell>
          <cell r="L42">
            <v>37492</v>
          </cell>
          <cell r="M42">
            <v>4445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ATS2010</v>
          </cell>
          <cell r="E43">
            <v>37492</v>
          </cell>
          <cell r="F43">
            <v>44450</v>
          </cell>
          <cell r="G43">
            <v>44749</v>
          </cell>
          <cell r="H43">
            <v>44749</v>
          </cell>
          <cell r="I43">
            <v>20643</v>
          </cell>
          <cell r="J43">
            <v>20643</v>
          </cell>
          <cell r="K43">
            <v>16731</v>
          </cell>
          <cell r="L43">
            <v>37492</v>
          </cell>
          <cell r="M43">
            <v>4445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BEF1999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D45" t="str">
            <v>BEF2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 t="str">
            <v>BEF2001</v>
          </cell>
          <cell r="E46">
            <v>155021</v>
          </cell>
          <cell r="F46">
            <v>169923</v>
          </cell>
          <cell r="G46">
            <v>173927</v>
          </cell>
          <cell r="H46">
            <v>173927</v>
          </cell>
          <cell r="I46">
            <v>160199</v>
          </cell>
          <cell r="J46">
            <v>160199</v>
          </cell>
          <cell r="K46">
            <v>136170</v>
          </cell>
          <cell r="L46">
            <v>155021</v>
          </cell>
          <cell r="M46">
            <v>169923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BEF2002</v>
          </cell>
          <cell r="E47">
            <v>155021</v>
          </cell>
          <cell r="F47">
            <v>169923</v>
          </cell>
          <cell r="G47">
            <v>173927</v>
          </cell>
          <cell r="H47">
            <v>173927</v>
          </cell>
          <cell r="I47">
            <v>160199</v>
          </cell>
          <cell r="J47">
            <v>160199</v>
          </cell>
          <cell r="K47">
            <v>136170</v>
          </cell>
          <cell r="L47">
            <v>155021</v>
          </cell>
          <cell r="M47">
            <v>169923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BEF2003</v>
          </cell>
          <cell r="E48">
            <v>155021</v>
          </cell>
          <cell r="F48">
            <v>169923</v>
          </cell>
          <cell r="G48">
            <v>173927</v>
          </cell>
          <cell r="H48">
            <v>173927</v>
          </cell>
          <cell r="I48">
            <v>160199</v>
          </cell>
          <cell r="J48">
            <v>160199</v>
          </cell>
          <cell r="K48">
            <v>136170</v>
          </cell>
          <cell r="L48">
            <v>155021</v>
          </cell>
          <cell r="M48">
            <v>169923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BEF2004</v>
          </cell>
          <cell r="E49">
            <v>155021</v>
          </cell>
          <cell r="F49">
            <v>169923</v>
          </cell>
          <cell r="G49">
            <v>173927</v>
          </cell>
          <cell r="H49">
            <v>173927</v>
          </cell>
          <cell r="I49">
            <v>160199</v>
          </cell>
          <cell r="J49">
            <v>160199</v>
          </cell>
          <cell r="K49">
            <v>136170</v>
          </cell>
          <cell r="L49">
            <v>155021</v>
          </cell>
          <cell r="M49">
            <v>169923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BEF2005</v>
          </cell>
          <cell r="E50">
            <v>155021</v>
          </cell>
          <cell r="F50">
            <v>169923</v>
          </cell>
          <cell r="G50">
            <v>173927</v>
          </cell>
          <cell r="H50">
            <v>173927</v>
          </cell>
          <cell r="I50">
            <v>160199</v>
          </cell>
          <cell r="J50">
            <v>160199</v>
          </cell>
          <cell r="K50">
            <v>136170</v>
          </cell>
          <cell r="L50">
            <v>155021</v>
          </cell>
          <cell r="M50">
            <v>169923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BEF2006</v>
          </cell>
          <cell r="E51">
            <v>155021</v>
          </cell>
          <cell r="F51">
            <v>169923</v>
          </cell>
          <cell r="G51">
            <v>173927</v>
          </cell>
          <cell r="H51">
            <v>173927</v>
          </cell>
          <cell r="I51">
            <v>160199</v>
          </cell>
          <cell r="J51">
            <v>160199</v>
          </cell>
          <cell r="K51">
            <v>136170</v>
          </cell>
          <cell r="L51">
            <v>155021</v>
          </cell>
          <cell r="M51">
            <v>169923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F2007</v>
          </cell>
          <cell r="E52">
            <v>155021</v>
          </cell>
          <cell r="F52">
            <v>169923</v>
          </cell>
          <cell r="G52">
            <v>173927</v>
          </cell>
          <cell r="H52">
            <v>173927</v>
          </cell>
          <cell r="I52">
            <v>160199</v>
          </cell>
          <cell r="J52">
            <v>160199</v>
          </cell>
          <cell r="K52">
            <v>136170</v>
          </cell>
          <cell r="L52">
            <v>155021</v>
          </cell>
          <cell r="M52">
            <v>169923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BEF2008</v>
          </cell>
          <cell r="E53">
            <v>155021</v>
          </cell>
          <cell r="F53">
            <v>169923</v>
          </cell>
          <cell r="G53">
            <v>173927</v>
          </cell>
          <cell r="H53">
            <v>173927</v>
          </cell>
          <cell r="I53">
            <v>160199</v>
          </cell>
          <cell r="J53">
            <v>160199</v>
          </cell>
          <cell r="K53">
            <v>136170</v>
          </cell>
          <cell r="L53">
            <v>155021</v>
          </cell>
          <cell r="M53">
            <v>169923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BEF2009</v>
          </cell>
          <cell r="E54">
            <v>155021</v>
          </cell>
          <cell r="F54">
            <v>169923</v>
          </cell>
          <cell r="G54">
            <v>173927</v>
          </cell>
          <cell r="H54">
            <v>173927</v>
          </cell>
          <cell r="I54">
            <v>160199</v>
          </cell>
          <cell r="J54">
            <v>160199</v>
          </cell>
          <cell r="K54">
            <v>136170</v>
          </cell>
          <cell r="L54">
            <v>155021</v>
          </cell>
          <cell r="M54">
            <v>169923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BEF2010</v>
          </cell>
          <cell r="E55">
            <v>155021</v>
          </cell>
          <cell r="F55">
            <v>169923</v>
          </cell>
          <cell r="G55">
            <v>173927</v>
          </cell>
          <cell r="H55">
            <v>173927</v>
          </cell>
          <cell r="I55">
            <v>160199</v>
          </cell>
          <cell r="J55">
            <v>160199</v>
          </cell>
          <cell r="K55">
            <v>136170</v>
          </cell>
          <cell r="L55">
            <v>155021</v>
          </cell>
          <cell r="M55">
            <v>169923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FRF199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D57" t="str">
            <v>FRF2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FRF2001</v>
          </cell>
          <cell r="E58">
            <v>19470</v>
          </cell>
          <cell r="F58">
            <v>21365</v>
          </cell>
          <cell r="G58">
            <v>22145</v>
          </cell>
          <cell r="H58">
            <v>22145</v>
          </cell>
          <cell r="I58">
            <v>20724</v>
          </cell>
          <cell r="J58">
            <v>20724</v>
          </cell>
          <cell r="K58">
            <v>17478</v>
          </cell>
          <cell r="L58">
            <v>19470</v>
          </cell>
          <cell r="M58">
            <v>21365</v>
          </cell>
          <cell r="N58">
            <v>0</v>
          </cell>
          <cell r="O58">
            <v>0</v>
          </cell>
          <cell r="P58">
            <v>0</v>
          </cell>
        </row>
        <row r="59">
          <cell r="D59" t="str">
            <v>FRF2002</v>
          </cell>
          <cell r="E59">
            <v>19470</v>
          </cell>
          <cell r="F59">
            <v>21365</v>
          </cell>
          <cell r="G59">
            <v>22145</v>
          </cell>
          <cell r="H59">
            <v>22145</v>
          </cell>
          <cell r="I59">
            <v>20724</v>
          </cell>
          <cell r="J59">
            <v>20724</v>
          </cell>
          <cell r="K59">
            <v>17478</v>
          </cell>
          <cell r="L59">
            <v>19470</v>
          </cell>
          <cell r="M59">
            <v>21365</v>
          </cell>
          <cell r="N59">
            <v>0</v>
          </cell>
          <cell r="O59">
            <v>0</v>
          </cell>
          <cell r="P59">
            <v>0</v>
          </cell>
        </row>
        <row r="60">
          <cell r="D60" t="str">
            <v>FRF2003</v>
          </cell>
          <cell r="E60">
            <v>19470</v>
          </cell>
          <cell r="F60">
            <v>21365</v>
          </cell>
          <cell r="G60">
            <v>22145</v>
          </cell>
          <cell r="H60">
            <v>22145</v>
          </cell>
          <cell r="I60">
            <v>20724</v>
          </cell>
          <cell r="J60">
            <v>20724</v>
          </cell>
          <cell r="K60">
            <v>17478</v>
          </cell>
          <cell r="L60">
            <v>19470</v>
          </cell>
          <cell r="M60">
            <v>21365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FRF2004</v>
          </cell>
          <cell r="E61">
            <v>19470</v>
          </cell>
          <cell r="F61">
            <v>21365</v>
          </cell>
          <cell r="G61">
            <v>22145</v>
          </cell>
          <cell r="H61">
            <v>22145</v>
          </cell>
          <cell r="I61">
            <v>20724</v>
          </cell>
          <cell r="J61">
            <v>20724</v>
          </cell>
          <cell r="K61">
            <v>17478</v>
          </cell>
          <cell r="L61">
            <v>19470</v>
          </cell>
          <cell r="M61">
            <v>21365</v>
          </cell>
          <cell r="N61">
            <v>0</v>
          </cell>
          <cell r="O61">
            <v>0</v>
          </cell>
          <cell r="P61">
            <v>0</v>
          </cell>
        </row>
        <row r="62">
          <cell r="D62" t="str">
            <v>FRF2005</v>
          </cell>
          <cell r="E62">
            <v>19470</v>
          </cell>
          <cell r="F62">
            <v>21365</v>
          </cell>
          <cell r="G62">
            <v>22145</v>
          </cell>
          <cell r="H62">
            <v>22145</v>
          </cell>
          <cell r="I62">
            <v>20724</v>
          </cell>
          <cell r="J62">
            <v>20724</v>
          </cell>
          <cell r="K62">
            <v>17478</v>
          </cell>
          <cell r="L62">
            <v>19470</v>
          </cell>
          <cell r="M62">
            <v>21365</v>
          </cell>
          <cell r="N62">
            <v>0</v>
          </cell>
          <cell r="O62">
            <v>0</v>
          </cell>
          <cell r="P62">
            <v>0</v>
          </cell>
        </row>
        <row r="63">
          <cell r="D63" t="str">
            <v>FRF2006</v>
          </cell>
          <cell r="E63">
            <v>19470</v>
          </cell>
          <cell r="F63">
            <v>21365</v>
          </cell>
          <cell r="G63">
            <v>22145</v>
          </cell>
          <cell r="H63">
            <v>22145</v>
          </cell>
          <cell r="I63">
            <v>20724</v>
          </cell>
          <cell r="J63">
            <v>20724</v>
          </cell>
          <cell r="K63">
            <v>17478</v>
          </cell>
          <cell r="L63">
            <v>19470</v>
          </cell>
          <cell r="M63">
            <v>21365</v>
          </cell>
          <cell r="N63">
            <v>0</v>
          </cell>
          <cell r="O63">
            <v>0</v>
          </cell>
          <cell r="P63">
            <v>0</v>
          </cell>
        </row>
        <row r="64">
          <cell r="D64" t="str">
            <v>FRF2007</v>
          </cell>
          <cell r="E64">
            <v>19470</v>
          </cell>
          <cell r="F64">
            <v>21365</v>
          </cell>
          <cell r="G64">
            <v>22145</v>
          </cell>
          <cell r="H64">
            <v>22145</v>
          </cell>
          <cell r="I64">
            <v>20724</v>
          </cell>
          <cell r="J64">
            <v>20724</v>
          </cell>
          <cell r="K64">
            <v>17478</v>
          </cell>
          <cell r="L64">
            <v>19470</v>
          </cell>
          <cell r="M64">
            <v>21365</v>
          </cell>
          <cell r="N64">
            <v>0</v>
          </cell>
          <cell r="O64">
            <v>0</v>
          </cell>
          <cell r="P64">
            <v>0</v>
          </cell>
        </row>
        <row r="65">
          <cell r="D65" t="str">
            <v>FRF2008</v>
          </cell>
          <cell r="E65">
            <v>19470</v>
          </cell>
          <cell r="F65">
            <v>21365</v>
          </cell>
          <cell r="G65">
            <v>22145</v>
          </cell>
          <cell r="H65">
            <v>22145</v>
          </cell>
          <cell r="I65">
            <v>20724</v>
          </cell>
          <cell r="J65">
            <v>20724</v>
          </cell>
          <cell r="K65">
            <v>17478</v>
          </cell>
          <cell r="L65">
            <v>19470</v>
          </cell>
          <cell r="M65">
            <v>21365</v>
          </cell>
          <cell r="N65">
            <v>0</v>
          </cell>
          <cell r="O65">
            <v>0</v>
          </cell>
          <cell r="P65">
            <v>0</v>
          </cell>
        </row>
        <row r="66">
          <cell r="D66" t="str">
            <v>FRF2009</v>
          </cell>
          <cell r="E66">
            <v>19470</v>
          </cell>
          <cell r="F66">
            <v>21365</v>
          </cell>
          <cell r="G66">
            <v>22145</v>
          </cell>
          <cell r="H66">
            <v>22145</v>
          </cell>
          <cell r="I66">
            <v>20724</v>
          </cell>
          <cell r="J66">
            <v>20724</v>
          </cell>
          <cell r="K66">
            <v>17478</v>
          </cell>
          <cell r="L66">
            <v>19470</v>
          </cell>
          <cell r="M66">
            <v>21365</v>
          </cell>
          <cell r="N66">
            <v>0</v>
          </cell>
          <cell r="O66">
            <v>0</v>
          </cell>
          <cell r="P66">
            <v>0</v>
          </cell>
        </row>
        <row r="67">
          <cell r="D67" t="str">
            <v>FRF2010</v>
          </cell>
          <cell r="E67">
            <v>19470</v>
          </cell>
          <cell r="F67">
            <v>21365</v>
          </cell>
          <cell r="G67">
            <v>22145</v>
          </cell>
          <cell r="H67">
            <v>22145</v>
          </cell>
          <cell r="I67">
            <v>20724</v>
          </cell>
          <cell r="J67">
            <v>20724</v>
          </cell>
          <cell r="K67">
            <v>17478</v>
          </cell>
          <cell r="L67">
            <v>19470</v>
          </cell>
          <cell r="M67">
            <v>21365</v>
          </cell>
          <cell r="N67">
            <v>0</v>
          </cell>
          <cell r="O67">
            <v>0</v>
          </cell>
          <cell r="P67">
            <v>0</v>
          </cell>
        </row>
        <row r="68">
          <cell r="D68" t="str">
            <v>ITL199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D69" t="str">
            <v>ITL20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D70" t="str">
            <v>ITL2001</v>
          </cell>
          <cell r="E70">
            <v>4583000</v>
          </cell>
          <cell r="F70">
            <v>6873000</v>
          </cell>
          <cell r="G70">
            <v>7451000</v>
          </cell>
          <cell r="H70">
            <v>7451000</v>
          </cell>
          <cell r="I70">
            <v>5771000</v>
          </cell>
          <cell r="J70">
            <v>5771000</v>
          </cell>
          <cell r="K70">
            <v>4484000</v>
          </cell>
          <cell r="L70">
            <v>4583000</v>
          </cell>
          <cell r="M70">
            <v>6873000</v>
          </cell>
          <cell r="N70">
            <v>0</v>
          </cell>
          <cell r="O70">
            <v>0</v>
          </cell>
          <cell r="P70">
            <v>0</v>
          </cell>
        </row>
        <row r="71">
          <cell r="D71" t="str">
            <v>ITL2002</v>
          </cell>
          <cell r="E71">
            <v>4583000</v>
          </cell>
          <cell r="F71">
            <v>6873000</v>
          </cell>
          <cell r="G71">
            <v>7451000</v>
          </cell>
          <cell r="H71">
            <v>7451000</v>
          </cell>
          <cell r="I71">
            <v>5771000</v>
          </cell>
          <cell r="J71">
            <v>5771000</v>
          </cell>
          <cell r="K71">
            <v>4484000</v>
          </cell>
          <cell r="L71">
            <v>4583000</v>
          </cell>
          <cell r="M71">
            <v>6873000</v>
          </cell>
          <cell r="N71">
            <v>0</v>
          </cell>
          <cell r="O71">
            <v>0</v>
          </cell>
          <cell r="P71">
            <v>0</v>
          </cell>
        </row>
        <row r="72">
          <cell r="D72" t="str">
            <v>ITL2003</v>
          </cell>
          <cell r="E72">
            <v>4583000</v>
          </cell>
          <cell r="F72">
            <v>6873000</v>
          </cell>
          <cell r="G72">
            <v>7451000</v>
          </cell>
          <cell r="H72">
            <v>7451000</v>
          </cell>
          <cell r="I72">
            <v>5771000</v>
          </cell>
          <cell r="J72">
            <v>5771000</v>
          </cell>
          <cell r="K72">
            <v>4484000</v>
          </cell>
          <cell r="L72">
            <v>4583000</v>
          </cell>
          <cell r="M72">
            <v>6873000</v>
          </cell>
          <cell r="N72">
            <v>0</v>
          </cell>
          <cell r="O72">
            <v>0</v>
          </cell>
          <cell r="P72">
            <v>0</v>
          </cell>
        </row>
        <row r="73">
          <cell r="D73" t="str">
            <v>ITL2004</v>
          </cell>
          <cell r="E73">
            <v>4583000</v>
          </cell>
          <cell r="F73">
            <v>6873000</v>
          </cell>
          <cell r="G73">
            <v>7451000</v>
          </cell>
          <cell r="H73">
            <v>7451000</v>
          </cell>
          <cell r="I73">
            <v>5771000</v>
          </cell>
          <cell r="J73">
            <v>5771000</v>
          </cell>
          <cell r="K73">
            <v>4484000</v>
          </cell>
          <cell r="L73">
            <v>4583000</v>
          </cell>
          <cell r="M73">
            <v>6873000</v>
          </cell>
          <cell r="N73">
            <v>0</v>
          </cell>
          <cell r="O73">
            <v>0</v>
          </cell>
          <cell r="P73">
            <v>0</v>
          </cell>
        </row>
        <row r="74">
          <cell r="D74" t="str">
            <v>ITL2005</v>
          </cell>
          <cell r="E74">
            <v>4583000</v>
          </cell>
          <cell r="F74">
            <v>6873000</v>
          </cell>
          <cell r="G74">
            <v>7451000</v>
          </cell>
          <cell r="H74">
            <v>7451000</v>
          </cell>
          <cell r="I74">
            <v>5771000</v>
          </cell>
          <cell r="J74">
            <v>5771000</v>
          </cell>
          <cell r="K74">
            <v>4484000</v>
          </cell>
          <cell r="L74">
            <v>4583000</v>
          </cell>
          <cell r="M74">
            <v>6873000</v>
          </cell>
          <cell r="N74">
            <v>0</v>
          </cell>
          <cell r="O74">
            <v>0</v>
          </cell>
          <cell r="P74">
            <v>0</v>
          </cell>
        </row>
        <row r="75">
          <cell r="D75" t="str">
            <v>ITL2006</v>
          </cell>
          <cell r="E75">
            <v>4583000</v>
          </cell>
          <cell r="F75">
            <v>6873000</v>
          </cell>
          <cell r="G75">
            <v>7451000</v>
          </cell>
          <cell r="H75">
            <v>7451000</v>
          </cell>
          <cell r="I75">
            <v>5771000</v>
          </cell>
          <cell r="J75">
            <v>5771000</v>
          </cell>
          <cell r="K75">
            <v>4484000</v>
          </cell>
          <cell r="L75">
            <v>4583000</v>
          </cell>
          <cell r="M75">
            <v>6873000</v>
          </cell>
          <cell r="N75">
            <v>0</v>
          </cell>
          <cell r="O75">
            <v>0</v>
          </cell>
          <cell r="P75">
            <v>0</v>
          </cell>
        </row>
        <row r="76">
          <cell r="D76" t="str">
            <v>ITL2007</v>
          </cell>
          <cell r="E76">
            <v>4583000</v>
          </cell>
          <cell r="F76">
            <v>6873000</v>
          </cell>
          <cell r="G76">
            <v>7451000</v>
          </cell>
          <cell r="H76">
            <v>7451000</v>
          </cell>
          <cell r="I76">
            <v>5771000</v>
          </cell>
          <cell r="J76">
            <v>5771000</v>
          </cell>
          <cell r="K76">
            <v>4484000</v>
          </cell>
          <cell r="L76">
            <v>4583000</v>
          </cell>
          <cell r="M76">
            <v>6873000</v>
          </cell>
          <cell r="N76">
            <v>0</v>
          </cell>
          <cell r="O76">
            <v>0</v>
          </cell>
          <cell r="P76">
            <v>0</v>
          </cell>
        </row>
        <row r="77">
          <cell r="D77" t="str">
            <v>ITL2008</v>
          </cell>
          <cell r="E77">
            <v>4583000</v>
          </cell>
          <cell r="F77">
            <v>6873000</v>
          </cell>
          <cell r="G77">
            <v>7451000</v>
          </cell>
          <cell r="H77">
            <v>7451000</v>
          </cell>
          <cell r="I77">
            <v>5771000</v>
          </cell>
          <cell r="J77">
            <v>5771000</v>
          </cell>
          <cell r="K77">
            <v>4484000</v>
          </cell>
          <cell r="L77">
            <v>4583000</v>
          </cell>
          <cell r="M77">
            <v>6873000</v>
          </cell>
          <cell r="N77">
            <v>0</v>
          </cell>
          <cell r="O77">
            <v>0</v>
          </cell>
          <cell r="P77">
            <v>0</v>
          </cell>
        </row>
        <row r="78">
          <cell r="D78" t="str">
            <v>ITL2009</v>
          </cell>
          <cell r="E78">
            <v>4583000</v>
          </cell>
          <cell r="F78">
            <v>6873000</v>
          </cell>
          <cell r="G78">
            <v>7451000</v>
          </cell>
          <cell r="H78">
            <v>7451000</v>
          </cell>
          <cell r="I78">
            <v>5771000</v>
          </cell>
          <cell r="J78">
            <v>5771000</v>
          </cell>
          <cell r="K78">
            <v>4484000</v>
          </cell>
          <cell r="L78">
            <v>4583000</v>
          </cell>
          <cell r="M78">
            <v>6873000</v>
          </cell>
          <cell r="N78">
            <v>0</v>
          </cell>
          <cell r="O78">
            <v>0</v>
          </cell>
          <cell r="P78">
            <v>0</v>
          </cell>
        </row>
        <row r="79">
          <cell r="D79" t="str">
            <v>ITL2010</v>
          </cell>
          <cell r="E79">
            <v>4583000</v>
          </cell>
          <cell r="F79">
            <v>6873000</v>
          </cell>
          <cell r="G79">
            <v>7451000</v>
          </cell>
          <cell r="H79">
            <v>7451000</v>
          </cell>
          <cell r="I79">
            <v>5771000</v>
          </cell>
          <cell r="J79">
            <v>5771000</v>
          </cell>
          <cell r="K79">
            <v>4484000</v>
          </cell>
          <cell r="L79">
            <v>4583000</v>
          </cell>
          <cell r="M79">
            <v>6873000</v>
          </cell>
          <cell r="N79">
            <v>0</v>
          </cell>
          <cell r="O79">
            <v>0</v>
          </cell>
          <cell r="P79">
            <v>0</v>
          </cell>
        </row>
        <row r="80">
          <cell r="D80" t="str">
            <v>NLG199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 t="str">
            <v>NLG2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 t="str">
            <v>NLG2001</v>
          </cell>
          <cell r="E82">
            <v>7681</v>
          </cell>
          <cell r="F82">
            <v>7836</v>
          </cell>
          <cell r="G82">
            <v>8416</v>
          </cell>
          <cell r="H82">
            <v>8416</v>
          </cell>
          <cell r="I82">
            <v>8038</v>
          </cell>
          <cell r="J82">
            <v>8038</v>
          </cell>
          <cell r="K82">
            <v>7583</v>
          </cell>
          <cell r="L82">
            <v>7681</v>
          </cell>
          <cell r="M82">
            <v>7836</v>
          </cell>
          <cell r="N82">
            <v>0</v>
          </cell>
          <cell r="O82">
            <v>0</v>
          </cell>
          <cell r="P82">
            <v>0</v>
          </cell>
        </row>
        <row r="83">
          <cell r="D83" t="str">
            <v>NLG2002</v>
          </cell>
          <cell r="E83">
            <v>7681</v>
          </cell>
          <cell r="F83">
            <v>7836</v>
          </cell>
          <cell r="G83">
            <v>8416</v>
          </cell>
          <cell r="H83">
            <v>8416</v>
          </cell>
          <cell r="I83">
            <v>8038</v>
          </cell>
          <cell r="J83">
            <v>8038</v>
          </cell>
          <cell r="K83">
            <v>7583</v>
          </cell>
          <cell r="L83">
            <v>7681</v>
          </cell>
          <cell r="M83">
            <v>7836</v>
          </cell>
          <cell r="N83">
            <v>0</v>
          </cell>
          <cell r="O83">
            <v>0</v>
          </cell>
          <cell r="P83">
            <v>0</v>
          </cell>
        </row>
        <row r="84">
          <cell r="D84" t="str">
            <v>NLG2003</v>
          </cell>
          <cell r="E84">
            <v>7681</v>
          </cell>
          <cell r="F84">
            <v>7836</v>
          </cell>
          <cell r="G84">
            <v>8416</v>
          </cell>
          <cell r="H84">
            <v>8416</v>
          </cell>
          <cell r="I84">
            <v>8038</v>
          </cell>
          <cell r="J84">
            <v>8038</v>
          </cell>
          <cell r="K84">
            <v>7583</v>
          </cell>
          <cell r="L84">
            <v>7681</v>
          </cell>
          <cell r="M84">
            <v>7836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NLG2004</v>
          </cell>
          <cell r="E85">
            <v>7681</v>
          </cell>
          <cell r="F85">
            <v>7836</v>
          </cell>
          <cell r="G85">
            <v>8416</v>
          </cell>
          <cell r="H85">
            <v>8416</v>
          </cell>
          <cell r="I85">
            <v>8038</v>
          </cell>
          <cell r="J85">
            <v>8038</v>
          </cell>
          <cell r="K85">
            <v>7583</v>
          </cell>
          <cell r="L85">
            <v>7681</v>
          </cell>
          <cell r="M85">
            <v>7836</v>
          </cell>
          <cell r="N85">
            <v>0</v>
          </cell>
          <cell r="O85">
            <v>0</v>
          </cell>
          <cell r="P85">
            <v>0</v>
          </cell>
        </row>
        <row r="86">
          <cell r="D86" t="str">
            <v>NLG2005</v>
          </cell>
          <cell r="E86">
            <v>7681</v>
          </cell>
          <cell r="F86">
            <v>7836</v>
          </cell>
          <cell r="G86">
            <v>8416</v>
          </cell>
          <cell r="H86">
            <v>8416</v>
          </cell>
          <cell r="I86">
            <v>8038</v>
          </cell>
          <cell r="J86">
            <v>8038</v>
          </cell>
          <cell r="K86">
            <v>7583</v>
          </cell>
          <cell r="L86">
            <v>7681</v>
          </cell>
          <cell r="M86">
            <v>7836</v>
          </cell>
          <cell r="N86">
            <v>0</v>
          </cell>
          <cell r="O86">
            <v>0</v>
          </cell>
          <cell r="P86">
            <v>0</v>
          </cell>
        </row>
        <row r="87">
          <cell r="D87" t="str">
            <v>NLG2006</v>
          </cell>
          <cell r="E87">
            <v>7681</v>
          </cell>
          <cell r="F87">
            <v>7836</v>
          </cell>
          <cell r="G87">
            <v>8416</v>
          </cell>
          <cell r="H87">
            <v>8416</v>
          </cell>
          <cell r="I87">
            <v>8038</v>
          </cell>
          <cell r="J87">
            <v>8038</v>
          </cell>
          <cell r="K87">
            <v>7583</v>
          </cell>
          <cell r="L87">
            <v>7681</v>
          </cell>
          <cell r="M87">
            <v>7836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NLG2007</v>
          </cell>
          <cell r="E88">
            <v>7681</v>
          </cell>
          <cell r="F88">
            <v>7836</v>
          </cell>
          <cell r="G88">
            <v>8416</v>
          </cell>
          <cell r="H88">
            <v>8416</v>
          </cell>
          <cell r="I88">
            <v>8038</v>
          </cell>
          <cell r="J88">
            <v>8038</v>
          </cell>
          <cell r="K88">
            <v>7583</v>
          </cell>
          <cell r="L88">
            <v>7681</v>
          </cell>
          <cell r="M88">
            <v>7836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NLG2008</v>
          </cell>
          <cell r="E89">
            <v>7681</v>
          </cell>
          <cell r="F89">
            <v>7836</v>
          </cell>
          <cell r="G89">
            <v>8416</v>
          </cell>
          <cell r="H89">
            <v>8416</v>
          </cell>
          <cell r="I89">
            <v>8038</v>
          </cell>
          <cell r="J89">
            <v>8038</v>
          </cell>
          <cell r="K89">
            <v>7583</v>
          </cell>
          <cell r="L89">
            <v>7681</v>
          </cell>
          <cell r="M89">
            <v>7836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NLG2009</v>
          </cell>
          <cell r="E90">
            <v>7681</v>
          </cell>
          <cell r="F90">
            <v>7836</v>
          </cell>
          <cell r="G90">
            <v>8416</v>
          </cell>
          <cell r="H90">
            <v>8416</v>
          </cell>
          <cell r="I90">
            <v>8038</v>
          </cell>
          <cell r="J90">
            <v>8038</v>
          </cell>
          <cell r="K90">
            <v>7583</v>
          </cell>
          <cell r="L90">
            <v>7681</v>
          </cell>
          <cell r="M90">
            <v>7836</v>
          </cell>
          <cell r="N90">
            <v>0</v>
          </cell>
          <cell r="O90">
            <v>0</v>
          </cell>
          <cell r="P90">
            <v>0</v>
          </cell>
        </row>
        <row r="91">
          <cell r="D91" t="str">
            <v>NLG2010</v>
          </cell>
          <cell r="E91">
            <v>7681</v>
          </cell>
          <cell r="F91">
            <v>7836</v>
          </cell>
          <cell r="G91">
            <v>8416</v>
          </cell>
          <cell r="H91">
            <v>8416</v>
          </cell>
          <cell r="I91">
            <v>8038</v>
          </cell>
          <cell r="J91">
            <v>8038</v>
          </cell>
          <cell r="K91">
            <v>7583</v>
          </cell>
          <cell r="L91">
            <v>7681</v>
          </cell>
          <cell r="M91">
            <v>7836</v>
          </cell>
          <cell r="N91">
            <v>0</v>
          </cell>
          <cell r="O91">
            <v>0</v>
          </cell>
          <cell r="P91">
            <v>0</v>
          </cell>
        </row>
        <row r="92">
          <cell r="D92" t="str">
            <v>ESP1999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 t="str">
            <v>ESP2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 t="str">
            <v>ESP2001</v>
          </cell>
          <cell r="E94">
            <v>452054</v>
          </cell>
          <cell r="F94">
            <v>484247</v>
          </cell>
          <cell r="G94">
            <v>498046</v>
          </cell>
          <cell r="H94">
            <v>498046</v>
          </cell>
          <cell r="I94">
            <v>362588</v>
          </cell>
          <cell r="J94">
            <v>362588</v>
          </cell>
          <cell r="K94">
            <v>330989</v>
          </cell>
          <cell r="L94">
            <v>452054</v>
          </cell>
          <cell r="M94">
            <v>484247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ESP2002</v>
          </cell>
          <cell r="E95">
            <v>452054</v>
          </cell>
          <cell r="F95">
            <v>484247</v>
          </cell>
          <cell r="G95">
            <v>498046</v>
          </cell>
          <cell r="H95">
            <v>498046</v>
          </cell>
          <cell r="I95">
            <v>362588</v>
          </cell>
          <cell r="J95">
            <v>362588</v>
          </cell>
          <cell r="K95">
            <v>330989</v>
          </cell>
          <cell r="L95">
            <v>452054</v>
          </cell>
          <cell r="M95">
            <v>484247</v>
          </cell>
          <cell r="N95">
            <v>0</v>
          </cell>
          <cell r="O95">
            <v>0</v>
          </cell>
          <cell r="P95">
            <v>0</v>
          </cell>
        </row>
        <row r="96">
          <cell r="D96" t="str">
            <v>ESP2003</v>
          </cell>
          <cell r="E96">
            <v>452054</v>
          </cell>
          <cell r="F96">
            <v>484247</v>
          </cell>
          <cell r="G96">
            <v>498046</v>
          </cell>
          <cell r="H96">
            <v>498046</v>
          </cell>
          <cell r="I96">
            <v>362588</v>
          </cell>
          <cell r="J96">
            <v>362588</v>
          </cell>
          <cell r="K96">
            <v>330989</v>
          </cell>
          <cell r="L96">
            <v>452054</v>
          </cell>
          <cell r="M96">
            <v>484247</v>
          </cell>
          <cell r="N96">
            <v>0</v>
          </cell>
          <cell r="O96">
            <v>0</v>
          </cell>
          <cell r="P96">
            <v>0</v>
          </cell>
        </row>
        <row r="97">
          <cell r="D97" t="str">
            <v>ESP2004</v>
          </cell>
          <cell r="E97">
            <v>452054</v>
          </cell>
          <cell r="F97">
            <v>484247</v>
          </cell>
          <cell r="G97">
            <v>498046</v>
          </cell>
          <cell r="H97">
            <v>498046</v>
          </cell>
          <cell r="I97">
            <v>362588</v>
          </cell>
          <cell r="J97">
            <v>362588</v>
          </cell>
          <cell r="K97">
            <v>330989</v>
          </cell>
          <cell r="L97">
            <v>452054</v>
          </cell>
          <cell r="M97">
            <v>484247</v>
          </cell>
          <cell r="N97">
            <v>0</v>
          </cell>
          <cell r="O97">
            <v>0</v>
          </cell>
          <cell r="P97">
            <v>0</v>
          </cell>
        </row>
        <row r="98">
          <cell r="D98" t="str">
            <v>ESP2005</v>
          </cell>
          <cell r="E98">
            <v>452054</v>
          </cell>
          <cell r="F98">
            <v>484247</v>
          </cell>
          <cell r="G98">
            <v>498046</v>
          </cell>
          <cell r="H98">
            <v>498046</v>
          </cell>
          <cell r="I98">
            <v>362588</v>
          </cell>
          <cell r="J98">
            <v>362588</v>
          </cell>
          <cell r="K98">
            <v>330989</v>
          </cell>
          <cell r="L98">
            <v>452054</v>
          </cell>
          <cell r="M98">
            <v>484247</v>
          </cell>
          <cell r="N98">
            <v>0</v>
          </cell>
          <cell r="O98">
            <v>0</v>
          </cell>
          <cell r="P98">
            <v>0</v>
          </cell>
        </row>
        <row r="99">
          <cell r="D99" t="str">
            <v>ESP2006</v>
          </cell>
          <cell r="E99">
            <v>452054</v>
          </cell>
          <cell r="F99">
            <v>484247</v>
          </cell>
          <cell r="G99">
            <v>498046</v>
          </cell>
          <cell r="H99">
            <v>498046</v>
          </cell>
          <cell r="I99">
            <v>362588</v>
          </cell>
          <cell r="J99">
            <v>362588</v>
          </cell>
          <cell r="K99">
            <v>330989</v>
          </cell>
          <cell r="L99">
            <v>452054</v>
          </cell>
          <cell r="M99">
            <v>484247</v>
          </cell>
          <cell r="N99">
            <v>0</v>
          </cell>
          <cell r="O99">
            <v>0</v>
          </cell>
          <cell r="P99">
            <v>0</v>
          </cell>
        </row>
        <row r="100">
          <cell r="D100" t="str">
            <v>ESP2007</v>
          </cell>
          <cell r="E100">
            <v>452054</v>
          </cell>
          <cell r="F100">
            <v>484247</v>
          </cell>
          <cell r="G100">
            <v>498046</v>
          </cell>
          <cell r="H100">
            <v>498046</v>
          </cell>
          <cell r="I100">
            <v>362588</v>
          </cell>
          <cell r="J100">
            <v>362588</v>
          </cell>
          <cell r="K100">
            <v>330989</v>
          </cell>
          <cell r="L100">
            <v>452054</v>
          </cell>
          <cell r="M100">
            <v>484247</v>
          </cell>
          <cell r="N100">
            <v>0</v>
          </cell>
          <cell r="O100">
            <v>0</v>
          </cell>
          <cell r="P100">
            <v>0</v>
          </cell>
        </row>
        <row r="101">
          <cell r="D101" t="str">
            <v>ESP2008</v>
          </cell>
          <cell r="E101">
            <v>452054</v>
          </cell>
          <cell r="F101">
            <v>484247</v>
          </cell>
          <cell r="G101">
            <v>498046</v>
          </cell>
          <cell r="H101">
            <v>498046</v>
          </cell>
          <cell r="I101">
            <v>362588</v>
          </cell>
          <cell r="J101">
            <v>362588</v>
          </cell>
          <cell r="K101">
            <v>330989</v>
          </cell>
          <cell r="L101">
            <v>452054</v>
          </cell>
          <cell r="M101">
            <v>484247</v>
          </cell>
          <cell r="N101">
            <v>0</v>
          </cell>
          <cell r="O101">
            <v>0</v>
          </cell>
          <cell r="P101">
            <v>0</v>
          </cell>
        </row>
        <row r="102">
          <cell r="D102" t="str">
            <v>ESP2009</v>
          </cell>
          <cell r="E102">
            <v>452054</v>
          </cell>
          <cell r="F102">
            <v>484247</v>
          </cell>
          <cell r="G102">
            <v>498046</v>
          </cell>
          <cell r="H102">
            <v>498046</v>
          </cell>
          <cell r="I102">
            <v>362588</v>
          </cell>
          <cell r="J102">
            <v>362588</v>
          </cell>
          <cell r="K102">
            <v>330989</v>
          </cell>
          <cell r="L102">
            <v>452054</v>
          </cell>
          <cell r="M102">
            <v>484247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str">
            <v>ESP2010</v>
          </cell>
          <cell r="E103">
            <v>452054</v>
          </cell>
          <cell r="F103">
            <v>484247</v>
          </cell>
          <cell r="G103">
            <v>498046</v>
          </cell>
          <cell r="H103">
            <v>498046</v>
          </cell>
          <cell r="I103">
            <v>362588</v>
          </cell>
          <cell r="J103">
            <v>362588</v>
          </cell>
          <cell r="K103">
            <v>330989</v>
          </cell>
          <cell r="L103">
            <v>452054</v>
          </cell>
          <cell r="M103">
            <v>484247</v>
          </cell>
          <cell r="N103">
            <v>0</v>
          </cell>
          <cell r="O103">
            <v>0</v>
          </cell>
          <cell r="P103">
            <v>0</v>
          </cell>
        </row>
        <row r="104">
          <cell r="D104" t="str">
            <v>CHF1999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D105" t="str">
            <v>CHF20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 t="str">
            <v>CHF2001</v>
          </cell>
          <cell r="E106">
            <v>5334</v>
          </cell>
          <cell r="F106">
            <v>5755</v>
          </cell>
          <cell r="G106">
            <v>5826</v>
          </cell>
          <cell r="H106">
            <v>5826</v>
          </cell>
          <cell r="I106">
            <v>4613</v>
          </cell>
          <cell r="J106">
            <v>4613</v>
          </cell>
          <cell r="K106">
            <v>4048</v>
          </cell>
          <cell r="L106">
            <v>5334</v>
          </cell>
          <cell r="M106">
            <v>5755</v>
          </cell>
          <cell r="N106">
            <v>0</v>
          </cell>
          <cell r="O106">
            <v>0</v>
          </cell>
          <cell r="P106">
            <v>0</v>
          </cell>
        </row>
        <row r="107">
          <cell r="D107" t="str">
            <v>CHF2002</v>
          </cell>
          <cell r="E107">
            <v>5334</v>
          </cell>
          <cell r="F107">
            <v>5755</v>
          </cell>
          <cell r="G107">
            <v>5826</v>
          </cell>
          <cell r="H107">
            <v>5826</v>
          </cell>
          <cell r="I107">
            <v>4613</v>
          </cell>
          <cell r="J107">
            <v>4613</v>
          </cell>
          <cell r="K107">
            <v>4048</v>
          </cell>
          <cell r="L107">
            <v>5334</v>
          </cell>
          <cell r="M107">
            <v>5755</v>
          </cell>
          <cell r="N107">
            <v>0</v>
          </cell>
          <cell r="O107">
            <v>0</v>
          </cell>
          <cell r="P107">
            <v>0</v>
          </cell>
        </row>
        <row r="108">
          <cell r="D108" t="str">
            <v>CHF2003</v>
          </cell>
          <cell r="E108">
            <v>5334</v>
          </cell>
          <cell r="F108">
            <v>5755</v>
          </cell>
          <cell r="G108">
            <v>5826</v>
          </cell>
          <cell r="H108">
            <v>5826</v>
          </cell>
          <cell r="I108">
            <v>4613</v>
          </cell>
          <cell r="J108">
            <v>4613</v>
          </cell>
          <cell r="K108">
            <v>4048</v>
          </cell>
          <cell r="L108">
            <v>5334</v>
          </cell>
          <cell r="M108">
            <v>5755</v>
          </cell>
          <cell r="N108">
            <v>0</v>
          </cell>
          <cell r="O108">
            <v>0</v>
          </cell>
          <cell r="P108">
            <v>0</v>
          </cell>
        </row>
        <row r="109">
          <cell r="D109" t="str">
            <v>CHF2004</v>
          </cell>
          <cell r="E109">
            <v>5334</v>
          </cell>
          <cell r="F109">
            <v>5755</v>
          </cell>
          <cell r="G109">
            <v>5826</v>
          </cell>
          <cell r="H109">
            <v>5826</v>
          </cell>
          <cell r="I109">
            <v>4613</v>
          </cell>
          <cell r="J109">
            <v>4613</v>
          </cell>
          <cell r="K109">
            <v>4048</v>
          </cell>
          <cell r="L109">
            <v>5334</v>
          </cell>
          <cell r="M109">
            <v>5755</v>
          </cell>
          <cell r="N109">
            <v>0</v>
          </cell>
          <cell r="O109">
            <v>0</v>
          </cell>
          <cell r="P109">
            <v>0</v>
          </cell>
        </row>
        <row r="110">
          <cell r="D110" t="str">
            <v>CHF2005</v>
          </cell>
          <cell r="E110">
            <v>5334</v>
          </cell>
          <cell r="F110">
            <v>5755</v>
          </cell>
          <cell r="G110">
            <v>5826</v>
          </cell>
          <cell r="H110">
            <v>5826</v>
          </cell>
          <cell r="I110">
            <v>4613</v>
          </cell>
          <cell r="J110">
            <v>4613</v>
          </cell>
          <cell r="K110">
            <v>4048</v>
          </cell>
          <cell r="L110">
            <v>5334</v>
          </cell>
          <cell r="M110">
            <v>5755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CHF2006</v>
          </cell>
          <cell r="E111">
            <v>5334</v>
          </cell>
          <cell r="F111">
            <v>5755</v>
          </cell>
          <cell r="G111">
            <v>5826</v>
          </cell>
          <cell r="H111">
            <v>5826</v>
          </cell>
          <cell r="I111">
            <v>4613</v>
          </cell>
          <cell r="J111">
            <v>4613</v>
          </cell>
          <cell r="K111">
            <v>4048</v>
          </cell>
          <cell r="L111">
            <v>5334</v>
          </cell>
          <cell r="M111">
            <v>5755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CHF2007</v>
          </cell>
          <cell r="E112">
            <v>5334</v>
          </cell>
          <cell r="F112">
            <v>5755</v>
          </cell>
          <cell r="G112">
            <v>5826</v>
          </cell>
          <cell r="H112">
            <v>5826</v>
          </cell>
          <cell r="I112">
            <v>4613</v>
          </cell>
          <cell r="J112">
            <v>4613</v>
          </cell>
          <cell r="K112">
            <v>4048</v>
          </cell>
          <cell r="L112">
            <v>5334</v>
          </cell>
          <cell r="M112">
            <v>5755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CHF2008</v>
          </cell>
          <cell r="E113">
            <v>5334</v>
          </cell>
          <cell r="F113">
            <v>5755</v>
          </cell>
          <cell r="G113">
            <v>5826</v>
          </cell>
          <cell r="H113">
            <v>5826</v>
          </cell>
          <cell r="I113">
            <v>4613</v>
          </cell>
          <cell r="J113">
            <v>4613</v>
          </cell>
          <cell r="K113">
            <v>4048</v>
          </cell>
          <cell r="L113">
            <v>5334</v>
          </cell>
          <cell r="M113">
            <v>5755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CHF2009</v>
          </cell>
          <cell r="E114">
            <v>5334</v>
          </cell>
          <cell r="F114">
            <v>5755</v>
          </cell>
          <cell r="G114">
            <v>5826</v>
          </cell>
          <cell r="H114">
            <v>5826</v>
          </cell>
          <cell r="I114">
            <v>4613</v>
          </cell>
          <cell r="J114">
            <v>4613</v>
          </cell>
          <cell r="K114">
            <v>4048</v>
          </cell>
          <cell r="L114">
            <v>5334</v>
          </cell>
          <cell r="M114">
            <v>5755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CHF2010</v>
          </cell>
          <cell r="E115">
            <v>5334</v>
          </cell>
          <cell r="F115">
            <v>5755</v>
          </cell>
          <cell r="G115">
            <v>5826</v>
          </cell>
          <cell r="H115">
            <v>5826</v>
          </cell>
          <cell r="I115">
            <v>4613</v>
          </cell>
          <cell r="J115">
            <v>4613</v>
          </cell>
          <cell r="K115">
            <v>4048</v>
          </cell>
          <cell r="L115">
            <v>5334</v>
          </cell>
          <cell r="M115">
            <v>5755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JPY199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JPY2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JPY2001</v>
          </cell>
          <cell r="E118">
            <v>137737</v>
          </cell>
          <cell r="F118">
            <v>0</v>
          </cell>
          <cell r="G118">
            <v>0</v>
          </cell>
          <cell r="H118">
            <v>115511</v>
          </cell>
          <cell r="I118">
            <v>102640</v>
          </cell>
          <cell r="J118">
            <v>102640</v>
          </cell>
          <cell r="K118">
            <v>108368</v>
          </cell>
          <cell r="L118">
            <v>0</v>
          </cell>
          <cell r="M118">
            <v>0</v>
          </cell>
          <cell r="N118">
            <v>0</v>
          </cell>
          <cell r="O118">
            <v>115511</v>
          </cell>
          <cell r="P118">
            <v>0</v>
          </cell>
        </row>
        <row r="119">
          <cell r="D119" t="str">
            <v>JPY2002</v>
          </cell>
          <cell r="E119">
            <v>137737</v>
          </cell>
          <cell r="F119">
            <v>0</v>
          </cell>
          <cell r="G119">
            <v>0</v>
          </cell>
          <cell r="H119">
            <v>115511</v>
          </cell>
          <cell r="I119">
            <v>102640</v>
          </cell>
          <cell r="J119">
            <v>102640</v>
          </cell>
          <cell r="K119">
            <v>108368</v>
          </cell>
          <cell r="L119">
            <v>0</v>
          </cell>
          <cell r="M119">
            <v>0</v>
          </cell>
          <cell r="N119">
            <v>0</v>
          </cell>
          <cell r="O119">
            <v>115511</v>
          </cell>
          <cell r="P119">
            <v>0</v>
          </cell>
        </row>
        <row r="120">
          <cell r="D120" t="str">
            <v>JPY2003</v>
          </cell>
          <cell r="E120">
            <v>137737</v>
          </cell>
          <cell r="F120">
            <v>0</v>
          </cell>
          <cell r="G120">
            <v>0</v>
          </cell>
          <cell r="H120">
            <v>115511</v>
          </cell>
          <cell r="I120">
            <v>102640</v>
          </cell>
          <cell r="J120">
            <v>102640</v>
          </cell>
          <cell r="K120">
            <v>108368</v>
          </cell>
          <cell r="L120">
            <v>0</v>
          </cell>
          <cell r="M120">
            <v>0</v>
          </cell>
          <cell r="N120">
            <v>0</v>
          </cell>
          <cell r="O120">
            <v>115511</v>
          </cell>
          <cell r="P120">
            <v>0</v>
          </cell>
        </row>
        <row r="121">
          <cell r="D121" t="str">
            <v>JPY2004</v>
          </cell>
          <cell r="E121">
            <v>137737</v>
          </cell>
          <cell r="F121">
            <v>0</v>
          </cell>
          <cell r="G121">
            <v>0</v>
          </cell>
          <cell r="H121">
            <v>115511</v>
          </cell>
          <cell r="I121">
            <v>102640</v>
          </cell>
          <cell r="J121">
            <v>102640</v>
          </cell>
          <cell r="K121">
            <v>108368</v>
          </cell>
          <cell r="L121">
            <v>0</v>
          </cell>
          <cell r="M121">
            <v>0</v>
          </cell>
          <cell r="N121">
            <v>0</v>
          </cell>
          <cell r="O121">
            <v>115511</v>
          </cell>
          <cell r="P121">
            <v>0</v>
          </cell>
        </row>
        <row r="122">
          <cell r="D122" t="str">
            <v>JPY2005</v>
          </cell>
          <cell r="E122">
            <v>137737</v>
          </cell>
          <cell r="F122">
            <v>0</v>
          </cell>
          <cell r="G122">
            <v>0</v>
          </cell>
          <cell r="H122">
            <v>115511</v>
          </cell>
          <cell r="I122">
            <v>102640</v>
          </cell>
          <cell r="J122">
            <v>102640</v>
          </cell>
          <cell r="K122">
            <v>108368</v>
          </cell>
          <cell r="L122">
            <v>0</v>
          </cell>
          <cell r="M122">
            <v>0</v>
          </cell>
          <cell r="N122">
            <v>0</v>
          </cell>
          <cell r="O122">
            <v>115511</v>
          </cell>
          <cell r="P122">
            <v>0</v>
          </cell>
        </row>
        <row r="123">
          <cell r="D123" t="str">
            <v>JPY2006</v>
          </cell>
          <cell r="E123">
            <v>137737</v>
          </cell>
          <cell r="F123">
            <v>0</v>
          </cell>
          <cell r="G123">
            <v>0</v>
          </cell>
          <cell r="H123">
            <v>115511</v>
          </cell>
          <cell r="I123">
            <v>102640</v>
          </cell>
          <cell r="J123">
            <v>102640</v>
          </cell>
          <cell r="K123">
            <v>108368</v>
          </cell>
          <cell r="L123">
            <v>0</v>
          </cell>
          <cell r="M123">
            <v>0</v>
          </cell>
          <cell r="N123">
            <v>0</v>
          </cell>
          <cell r="O123">
            <v>115511</v>
          </cell>
          <cell r="P123">
            <v>0</v>
          </cell>
        </row>
        <row r="124">
          <cell r="D124" t="str">
            <v>JPY2007</v>
          </cell>
          <cell r="E124">
            <v>137737</v>
          </cell>
          <cell r="F124">
            <v>0</v>
          </cell>
          <cell r="G124">
            <v>0</v>
          </cell>
          <cell r="H124">
            <v>115511</v>
          </cell>
          <cell r="I124">
            <v>102640</v>
          </cell>
          <cell r="J124">
            <v>102640</v>
          </cell>
          <cell r="K124">
            <v>108368</v>
          </cell>
          <cell r="L124">
            <v>0</v>
          </cell>
          <cell r="M124">
            <v>0</v>
          </cell>
          <cell r="N124">
            <v>0</v>
          </cell>
          <cell r="O124">
            <v>115511</v>
          </cell>
          <cell r="P124">
            <v>0</v>
          </cell>
        </row>
        <row r="125">
          <cell r="D125" t="str">
            <v>JPY2008</v>
          </cell>
          <cell r="E125">
            <v>137737</v>
          </cell>
          <cell r="F125">
            <v>0</v>
          </cell>
          <cell r="G125">
            <v>0</v>
          </cell>
          <cell r="H125">
            <v>115511</v>
          </cell>
          <cell r="I125">
            <v>102640</v>
          </cell>
          <cell r="J125">
            <v>102640</v>
          </cell>
          <cell r="K125">
            <v>108368</v>
          </cell>
          <cell r="L125">
            <v>0</v>
          </cell>
          <cell r="M125">
            <v>0</v>
          </cell>
          <cell r="N125">
            <v>0</v>
          </cell>
          <cell r="O125">
            <v>115511</v>
          </cell>
          <cell r="P125">
            <v>0</v>
          </cell>
        </row>
        <row r="126">
          <cell r="D126" t="str">
            <v>JPY2009</v>
          </cell>
          <cell r="E126">
            <v>137737</v>
          </cell>
          <cell r="F126">
            <v>0</v>
          </cell>
          <cell r="G126">
            <v>0</v>
          </cell>
          <cell r="H126">
            <v>115511</v>
          </cell>
          <cell r="I126">
            <v>102640</v>
          </cell>
          <cell r="J126">
            <v>102640</v>
          </cell>
          <cell r="K126">
            <v>108368</v>
          </cell>
          <cell r="L126">
            <v>0</v>
          </cell>
          <cell r="M126">
            <v>0</v>
          </cell>
          <cell r="N126">
            <v>0</v>
          </cell>
          <cell r="O126">
            <v>115511</v>
          </cell>
          <cell r="P126">
            <v>0</v>
          </cell>
        </row>
        <row r="127">
          <cell r="D127" t="str">
            <v>JPY2010</v>
          </cell>
          <cell r="E127">
            <v>137737</v>
          </cell>
          <cell r="F127">
            <v>0</v>
          </cell>
          <cell r="G127">
            <v>0</v>
          </cell>
          <cell r="H127">
            <v>115511</v>
          </cell>
          <cell r="I127">
            <v>102640</v>
          </cell>
          <cell r="J127">
            <v>102640</v>
          </cell>
          <cell r="K127">
            <v>108368</v>
          </cell>
          <cell r="L127">
            <v>0</v>
          </cell>
          <cell r="M127">
            <v>0</v>
          </cell>
          <cell r="N127">
            <v>0</v>
          </cell>
          <cell r="O127">
            <v>115511</v>
          </cell>
          <cell r="P127">
            <v>0</v>
          </cell>
        </row>
        <row r="128">
          <cell r="D128" t="str">
            <v>USD199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USD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USD2001</v>
          </cell>
          <cell r="E130">
            <v>0</v>
          </cell>
          <cell r="F130">
            <v>0</v>
          </cell>
          <cell r="G130">
            <v>0</v>
          </cell>
          <cell r="H130">
            <v>2788</v>
          </cell>
          <cell r="I130">
            <v>1936</v>
          </cell>
          <cell r="J130">
            <v>1936</v>
          </cell>
          <cell r="K130">
            <v>1268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USD2002</v>
          </cell>
          <cell r="E131">
            <v>0</v>
          </cell>
          <cell r="F131">
            <v>0</v>
          </cell>
          <cell r="G131">
            <v>0</v>
          </cell>
          <cell r="H131">
            <v>2788</v>
          </cell>
          <cell r="I131">
            <v>1936</v>
          </cell>
          <cell r="J131">
            <v>1936</v>
          </cell>
          <cell r="K131">
            <v>1268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USD2003</v>
          </cell>
          <cell r="E132">
            <v>0</v>
          </cell>
          <cell r="F132">
            <v>0</v>
          </cell>
          <cell r="G132">
            <v>0</v>
          </cell>
          <cell r="H132">
            <v>2788</v>
          </cell>
          <cell r="I132">
            <v>1936</v>
          </cell>
          <cell r="J132">
            <v>1936</v>
          </cell>
          <cell r="K132">
            <v>1268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USD2004</v>
          </cell>
          <cell r="E133">
            <v>0</v>
          </cell>
          <cell r="F133">
            <v>0</v>
          </cell>
          <cell r="G133">
            <v>0</v>
          </cell>
          <cell r="H133">
            <v>2788</v>
          </cell>
          <cell r="I133">
            <v>1936</v>
          </cell>
          <cell r="J133">
            <v>1936</v>
          </cell>
          <cell r="K133">
            <v>126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USD2005</v>
          </cell>
          <cell r="E134">
            <v>0</v>
          </cell>
          <cell r="F134">
            <v>0</v>
          </cell>
          <cell r="G134">
            <v>0</v>
          </cell>
          <cell r="H134">
            <v>2788</v>
          </cell>
          <cell r="I134">
            <v>1936</v>
          </cell>
          <cell r="J134">
            <v>1936</v>
          </cell>
          <cell r="K134">
            <v>126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USD2006</v>
          </cell>
          <cell r="E135">
            <v>0</v>
          </cell>
          <cell r="F135">
            <v>0</v>
          </cell>
          <cell r="G135">
            <v>0</v>
          </cell>
          <cell r="H135">
            <v>2788</v>
          </cell>
          <cell r="I135">
            <v>1936</v>
          </cell>
          <cell r="J135">
            <v>1936</v>
          </cell>
          <cell r="K135">
            <v>126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USD2007</v>
          </cell>
          <cell r="E136">
            <v>0</v>
          </cell>
          <cell r="F136">
            <v>0</v>
          </cell>
          <cell r="G136">
            <v>0</v>
          </cell>
          <cell r="H136">
            <v>2788</v>
          </cell>
          <cell r="I136">
            <v>1936</v>
          </cell>
          <cell r="J136">
            <v>1936</v>
          </cell>
          <cell r="K136">
            <v>126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USD2008</v>
          </cell>
          <cell r="E137">
            <v>0</v>
          </cell>
          <cell r="F137">
            <v>0</v>
          </cell>
          <cell r="G137">
            <v>0</v>
          </cell>
          <cell r="H137">
            <v>2788</v>
          </cell>
          <cell r="I137">
            <v>1936</v>
          </cell>
          <cell r="J137">
            <v>1936</v>
          </cell>
          <cell r="K137">
            <v>1268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USD2009</v>
          </cell>
          <cell r="E138">
            <v>0</v>
          </cell>
          <cell r="F138">
            <v>0</v>
          </cell>
          <cell r="G138">
            <v>0</v>
          </cell>
          <cell r="H138">
            <v>2788</v>
          </cell>
          <cell r="I138">
            <v>1936</v>
          </cell>
          <cell r="J138">
            <v>1936</v>
          </cell>
          <cell r="K138">
            <v>1268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USD2010</v>
          </cell>
          <cell r="E139">
            <v>0</v>
          </cell>
          <cell r="F139">
            <v>0</v>
          </cell>
          <cell r="G139">
            <v>0</v>
          </cell>
          <cell r="H139">
            <v>2788</v>
          </cell>
          <cell r="I139">
            <v>1936</v>
          </cell>
          <cell r="J139">
            <v>1936</v>
          </cell>
          <cell r="K139">
            <v>1268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CAD199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CAD2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CAD2001</v>
          </cell>
          <cell r="E142">
            <v>0</v>
          </cell>
          <cell r="F142">
            <v>0</v>
          </cell>
          <cell r="G142">
            <v>0</v>
          </cell>
          <cell r="H142">
            <v>2980.1</v>
          </cell>
          <cell r="I142">
            <v>811.75</v>
          </cell>
          <cell r="J142">
            <v>811.75</v>
          </cell>
          <cell r="K142">
            <v>4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CAD2002</v>
          </cell>
          <cell r="E143">
            <v>0</v>
          </cell>
          <cell r="F143">
            <v>0</v>
          </cell>
          <cell r="G143">
            <v>0</v>
          </cell>
          <cell r="H143">
            <v>2980.1</v>
          </cell>
          <cell r="I143">
            <v>811.75</v>
          </cell>
          <cell r="J143">
            <v>811.75</v>
          </cell>
          <cell r="K143">
            <v>4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CAD2003</v>
          </cell>
          <cell r="E144">
            <v>0</v>
          </cell>
          <cell r="F144">
            <v>0</v>
          </cell>
          <cell r="G144">
            <v>0</v>
          </cell>
          <cell r="H144">
            <v>2980.1</v>
          </cell>
          <cell r="I144">
            <v>811.75</v>
          </cell>
          <cell r="J144">
            <v>811.75</v>
          </cell>
          <cell r="K144">
            <v>4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CAD2004</v>
          </cell>
          <cell r="E145">
            <v>0</v>
          </cell>
          <cell r="F145">
            <v>0</v>
          </cell>
          <cell r="G145">
            <v>0</v>
          </cell>
          <cell r="H145">
            <v>2980.1</v>
          </cell>
          <cell r="I145">
            <v>811.75</v>
          </cell>
          <cell r="J145">
            <v>811.75</v>
          </cell>
          <cell r="K145">
            <v>49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CAD2005</v>
          </cell>
          <cell r="E146">
            <v>0</v>
          </cell>
          <cell r="F146">
            <v>0</v>
          </cell>
          <cell r="G146">
            <v>0</v>
          </cell>
          <cell r="H146">
            <v>2980.1</v>
          </cell>
          <cell r="I146">
            <v>811.75</v>
          </cell>
          <cell r="J146">
            <v>811.75</v>
          </cell>
          <cell r="K146">
            <v>4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CAD2006</v>
          </cell>
          <cell r="E147">
            <v>0</v>
          </cell>
          <cell r="F147">
            <v>0</v>
          </cell>
          <cell r="G147">
            <v>0</v>
          </cell>
          <cell r="H147">
            <v>2980.1</v>
          </cell>
          <cell r="I147">
            <v>811.75</v>
          </cell>
          <cell r="J147">
            <v>811.75</v>
          </cell>
          <cell r="K147">
            <v>49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CAD2007</v>
          </cell>
          <cell r="E148">
            <v>0</v>
          </cell>
          <cell r="F148">
            <v>0</v>
          </cell>
          <cell r="G148">
            <v>0</v>
          </cell>
          <cell r="H148">
            <v>2980.1</v>
          </cell>
          <cell r="I148">
            <v>811.75</v>
          </cell>
          <cell r="J148">
            <v>811.75</v>
          </cell>
          <cell r="K148">
            <v>4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CAD2008</v>
          </cell>
          <cell r="E149">
            <v>0</v>
          </cell>
          <cell r="F149">
            <v>0</v>
          </cell>
          <cell r="G149">
            <v>0</v>
          </cell>
          <cell r="H149">
            <v>2980.1</v>
          </cell>
          <cell r="I149">
            <v>811.75</v>
          </cell>
          <cell r="J149">
            <v>811.75</v>
          </cell>
          <cell r="K149">
            <v>49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CAD2009</v>
          </cell>
          <cell r="E150">
            <v>0</v>
          </cell>
          <cell r="F150">
            <v>0</v>
          </cell>
          <cell r="G150">
            <v>0</v>
          </cell>
          <cell r="H150">
            <v>2980.1</v>
          </cell>
          <cell r="I150">
            <v>811.75</v>
          </cell>
          <cell r="J150">
            <v>811.75</v>
          </cell>
          <cell r="K150">
            <v>4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CAD2010</v>
          </cell>
          <cell r="E151">
            <v>0</v>
          </cell>
          <cell r="F151">
            <v>0</v>
          </cell>
          <cell r="G151">
            <v>0</v>
          </cell>
          <cell r="H151">
            <v>2980.1</v>
          </cell>
          <cell r="I151">
            <v>811.75</v>
          </cell>
          <cell r="J151">
            <v>811.75</v>
          </cell>
          <cell r="K151">
            <v>49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MXP199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MXP2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MXP200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MXP20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MXP200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MXP200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MXP200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MXP200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MXP200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MXP200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XP200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MXP201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DUB199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DUB2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DUB20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DUB200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DUB2003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DUB200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DUB200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DUB2006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DUB200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DUB2008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DUB200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DUB201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KWD199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KWD2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KWD200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KWD2002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KWD200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KWD200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KWD200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KWD2006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KWD200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KWD2008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D186" t="str">
            <v>KWD2009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D187" t="str">
            <v>KWD201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D188" t="str">
            <v>SAR19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D189" t="str">
            <v>SAR2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D190" t="str">
            <v>SAR200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D191" t="str">
            <v>SAR2002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D192" t="str">
            <v>SAR2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D193" t="str">
            <v>SAR200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D194" t="str">
            <v>SAR200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D195" t="str">
            <v>SAR200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D196" t="str">
            <v>SAR200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D197" t="str">
            <v>SAR2008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D198" t="str">
            <v>SAR200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D199" t="str">
            <v>SAR201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D200" t="str">
            <v>OME199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D201" t="str">
            <v>OME2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 t="str">
            <v>OME200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 t="str">
            <v>OME200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D204" t="str">
            <v>OME200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D205" t="str">
            <v>OME200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D206" t="str">
            <v>OME200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D207" t="str">
            <v>OME200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D208" t="str">
            <v>OME200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D209" t="str">
            <v>OME2008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D210" t="str">
            <v>OME200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D211" t="str">
            <v>OME201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D212" t="str">
            <v>AUD1999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D213" t="str">
            <v>AUD20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D214" t="str">
            <v>AUD200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D215" t="str">
            <v>AUD2002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D216" t="str">
            <v>AUD2003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D217" t="str">
            <v>AUD200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D218" t="str">
            <v>AUD200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D219" t="str">
            <v>AUD200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D220" t="str">
            <v>AUD200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D221" t="str">
            <v>AUD2008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D222" t="str">
            <v>AUD2009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D223" t="str">
            <v>AUD201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D224" t="str">
            <v>TWD1999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D225" t="str">
            <v>TWD2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D226" t="str">
            <v>TWD2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D227" t="str">
            <v>TWD200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D228" t="str">
            <v>TWD200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D229" t="str">
            <v>TWD200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D230" t="str">
            <v>TWD200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D231" t="str">
            <v>TWD2006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D232" t="str">
            <v>TWD200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 t="str">
            <v>TWD2008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D234" t="str">
            <v>TWD200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D235" t="str">
            <v>TWD201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D236" t="str">
            <v>ZAR1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D237" t="str">
            <v>ZAR2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 t="str">
            <v>ZAR200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D239" t="str">
            <v>ZAR2002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D240" t="str">
            <v>ZAR2003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D241" t="str">
            <v>ZAR200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D242" t="str">
            <v>ZAR200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D243" t="str">
            <v>ZAR2006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D244" t="str">
            <v>ZAR200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D245" t="str">
            <v>ZAR2008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D246" t="str">
            <v>ZAR200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D247" t="str">
            <v>ZAR201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D248" t="str">
            <v>HKD199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D249" t="str">
            <v>HKD2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D250" t="str">
            <v>HKD200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D251" t="str">
            <v>HKD2002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D252" t="str">
            <v>HKD200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D253" t="str">
            <v>HKD200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D254" t="str">
            <v>HKD200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D255" t="str">
            <v>HKD200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D256" t="str">
            <v>HKD200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D257" t="str">
            <v>HKD2008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D258" t="str">
            <v>HKD2009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D259" t="str">
            <v>HKD201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D260" t="str">
            <v>SGD199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D261" t="str">
            <v>SGD20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D262" t="str">
            <v>SGD200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D263" t="str">
            <v>SGD2002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D264" t="str">
            <v>SGD200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D265" t="str">
            <v>SGD200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D266" t="str">
            <v>SGD200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D267" t="str">
            <v>SGD2006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D268" t="str">
            <v>SGD200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D269" t="str">
            <v>SGD200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D270" t="str">
            <v>SGD2009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D271" t="str">
            <v>SGD20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D272" t="str">
            <v>NZW1999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D273" t="str">
            <v>NZW20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D274" t="str">
            <v>NZW2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D275" t="str">
            <v>NZW2002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D276" t="str">
            <v>NZW2003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D277" t="str">
            <v>NZW200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D278" t="str">
            <v>NZW20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D279" t="str">
            <v>NZW2006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D280" t="str">
            <v>NZW200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D281" t="str">
            <v>NZW2008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D282" t="str">
            <v>NZW2009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D283" t="str">
            <v>NZW201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D284" t="str">
            <v>ROW1999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D285" t="str">
            <v>ROW20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D286" t="str">
            <v>ROW200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D287" t="str">
            <v>ROW2002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D288" t="str">
            <v>ROW2003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D289" t="str">
            <v>ROW200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D290" t="str">
            <v>ROW200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D291" t="str">
            <v>ROW2006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D292" t="str">
            <v>ROW20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D293" t="str">
            <v>ROW2008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D294" t="str">
            <v>ROW2009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D295" t="str">
            <v>ROW201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CPSAL"/>
      <sheetName val="99CPSAL.XLS"/>
      <sheetName val="99CPSAL_XLS"/>
    </sheetNames>
    <definedNames>
      <definedName name="X3001PP"/>
    </definedNames>
    <sheetDataSet>
      <sheetData sheetId="0" refreshError="1"/>
      <sheetData sheetId="1" refreshError="1"/>
      <sheetData sheetId="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Financials"/>
      <sheetName val="SUMM"/>
      <sheetName val="Facer"/>
      <sheetName val="Cover BV226"/>
      <sheetName val="Cover BV226 (2)"/>
      <sheetName val="2 Pager (Page 1)"/>
      <sheetName val="2 Pager (Page 2)"/>
      <sheetName val="Mkt Equation  - BV226"/>
      <sheetName val="Comparison"/>
      <sheetName val="Blank (2)"/>
      <sheetName val="PPC_Sportage"/>
      <sheetName val="PPC_MatrixFWD"/>
      <sheetName val="PPC_MatrixAWD"/>
      <sheetName val="PPC_VIBEFWD"/>
      <sheetName val="PPC_VIBEAWD"/>
      <sheetName val="Variable Costs"/>
      <sheetName val="VariableCosts_2"/>
      <sheetName val="GAP"/>
      <sheetName val="Summary"/>
      <sheetName val="GAP_FWD"/>
      <sheetName val="GAP_AWD"/>
      <sheetName val="Blank (3)"/>
      <sheetName val="PA1"/>
      <sheetName val="AVG_REV02"/>
      <sheetName val="AVG_REV03"/>
      <sheetName val="B.I.O.S.02-02"/>
      <sheetName val="B.I.O.S.03-03"/>
      <sheetName val="Ties"/>
      <sheetName val="AWD Comp"/>
      <sheetName val="FWD Comp"/>
      <sheetName val="VIBE Comp"/>
      <sheetName val="USD"/>
      <sheetName val="Module1"/>
      <sheetName val="Module2"/>
      <sheetName val="Volumes"/>
      <sheetName val="Collapse Stub ReMix"/>
      <sheetName val="PP Feas"/>
      <sheetName val="Data_Sheet"/>
      <sheetName val="Cover_BV226"/>
      <sheetName val="Cover_BV226_(2)"/>
      <sheetName val="2_Pager_(Page_1)"/>
      <sheetName val="2_Pager_(Page_2)"/>
      <sheetName val="Mkt_Equation__-_BV226"/>
      <sheetName val="Blank_(2)"/>
      <sheetName val="Variable_Costs"/>
      <sheetName val="Blank_(3)"/>
      <sheetName val="B_I_O_S_02-02"/>
      <sheetName val="B_I_O_S_03-03"/>
      <sheetName val="AWD_Comp"/>
      <sheetName val="FWD_Comp"/>
      <sheetName val="VIBE_Comp"/>
      <sheetName val="Collapse_Stub_ReMix"/>
      <sheetName val="PP_Feas"/>
      <sheetName val="Data_Sheet8"/>
      <sheetName val="Cover_BV2268"/>
      <sheetName val="Cover_BV226_(2)8"/>
      <sheetName val="2_Pager_(Page_1)8"/>
      <sheetName val="2_Pager_(Page_2)8"/>
      <sheetName val="Mkt_Equation__-_BV2268"/>
      <sheetName val="Blank_(2)8"/>
      <sheetName val="Variable_Costs8"/>
      <sheetName val="Blank_(3)8"/>
      <sheetName val="B_I_O_S_02-028"/>
      <sheetName val="B_I_O_S_03-038"/>
      <sheetName val="AWD_Comp8"/>
      <sheetName val="FWD_Comp8"/>
      <sheetName val="VIBE_Comp8"/>
      <sheetName val="Collapse_Stub_ReMix8"/>
      <sheetName val="PP_Feas8"/>
      <sheetName val="OtherCosts"/>
      <sheetName val="Data_Sheet2"/>
      <sheetName val="Cover_BV2262"/>
      <sheetName val="Cover_BV226_(2)2"/>
      <sheetName val="2_Pager_(Page_1)2"/>
      <sheetName val="2_Pager_(Page_2)2"/>
      <sheetName val="Mkt_Equation__-_BV2262"/>
      <sheetName val="Blank_(2)2"/>
      <sheetName val="Variable_Costs2"/>
      <sheetName val="Blank_(3)2"/>
      <sheetName val="B_I_O_S_02-022"/>
      <sheetName val="B_I_O_S_03-032"/>
      <sheetName val="AWD_Comp2"/>
      <sheetName val="FWD_Comp2"/>
      <sheetName val="VIBE_Comp2"/>
      <sheetName val="Collapse_Stub_ReMix2"/>
      <sheetName val="PP_Feas2"/>
      <sheetName val="Data_Sheet1"/>
      <sheetName val="Cover_BV2261"/>
      <sheetName val="Cover_BV226_(2)1"/>
      <sheetName val="2_Pager_(Page_1)1"/>
      <sheetName val="2_Pager_(Page_2)1"/>
      <sheetName val="Mkt_Equation__-_BV2261"/>
      <sheetName val="Blank_(2)1"/>
      <sheetName val="Variable_Costs1"/>
      <sheetName val="Blank_(3)1"/>
      <sheetName val="B_I_O_S_02-021"/>
      <sheetName val="B_I_O_S_03-031"/>
      <sheetName val="AWD_Comp1"/>
      <sheetName val="FWD_Comp1"/>
      <sheetName val="VIBE_Comp1"/>
      <sheetName val="Collapse_Stub_ReMix1"/>
      <sheetName val="PP_Feas1"/>
      <sheetName val="Data_Sheet3"/>
      <sheetName val="Cover_BV2263"/>
      <sheetName val="Cover_BV226_(2)3"/>
      <sheetName val="2_Pager_(Page_1)3"/>
      <sheetName val="2_Pager_(Page_2)3"/>
      <sheetName val="Mkt_Equation__-_BV2263"/>
      <sheetName val="Blank_(2)3"/>
      <sheetName val="Variable_Costs3"/>
      <sheetName val="Blank_(3)3"/>
      <sheetName val="B_I_O_S_02-023"/>
      <sheetName val="B_I_O_S_03-033"/>
      <sheetName val="AWD_Comp3"/>
      <sheetName val="FWD_Comp3"/>
      <sheetName val="VIBE_Comp3"/>
      <sheetName val="Collapse_Stub_ReMix3"/>
      <sheetName val="PP_Feas3"/>
      <sheetName val="Data_Sheet4"/>
      <sheetName val="Cover_BV2264"/>
      <sheetName val="Cover_BV226_(2)4"/>
      <sheetName val="2_Pager_(Page_1)4"/>
      <sheetName val="2_Pager_(Page_2)4"/>
      <sheetName val="Mkt_Equation__-_BV2264"/>
      <sheetName val="Blank_(2)4"/>
      <sheetName val="Variable_Costs4"/>
      <sheetName val="Blank_(3)4"/>
      <sheetName val="B_I_O_S_02-024"/>
      <sheetName val="B_I_O_S_03-034"/>
      <sheetName val="AWD_Comp4"/>
      <sheetName val="FWD_Comp4"/>
      <sheetName val="VIBE_Comp4"/>
      <sheetName val="Collapse_Stub_ReMix4"/>
      <sheetName val="PP_Feas4"/>
      <sheetName val="Data_Sheet5"/>
      <sheetName val="Cover_BV2265"/>
      <sheetName val="Cover_BV226_(2)5"/>
      <sheetName val="2_Pager_(Page_1)5"/>
      <sheetName val="2_Pager_(Page_2)5"/>
      <sheetName val="Mkt_Equation__-_BV2265"/>
      <sheetName val="Blank_(2)5"/>
      <sheetName val="Variable_Costs5"/>
      <sheetName val="Blank_(3)5"/>
      <sheetName val="B_I_O_S_02-025"/>
      <sheetName val="B_I_O_S_03-035"/>
      <sheetName val="AWD_Comp5"/>
      <sheetName val="FWD_Comp5"/>
      <sheetName val="VIBE_Comp5"/>
      <sheetName val="Collapse_Stub_ReMix5"/>
      <sheetName val="PP_Feas5"/>
      <sheetName val="Data_Sheet6"/>
      <sheetName val="Cover_BV2266"/>
      <sheetName val="Cover_BV226_(2)6"/>
      <sheetName val="2_Pager_(Page_1)6"/>
      <sheetName val="2_Pager_(Page_2)6"/>
      <sheetName val="Mkt_Equation__-_BV2266"/>
      <sheetName val="Blank_(2)6"/>
      <sheetName val="Variable_Costs6"/>
      <sheetName val="Blank_(3)6"/>
      <sheetName val="B_I_O_S_02-026"/>
      <sheetName val="B_I_O_S_03-036"/>
      <sheetName val="AWD_Comp6"/>
      <sheetName val="FWD_Comp6"/>
      <sheetName val="VIBE_Comp6"/>
      <sheetName val="Collapse_Stub_ReMix6"/>
      <sheetName val="PP_Feas6"/>
      <sheetName val="Data_Sheet7"/>
      <sheetName val="Cover_BV2267"/>
      <sheetName val="Cover_BV226_(2)7"/>
      <sheetName val="2_Pager_(Page_1)7"/>
      <sheetName val="2_Pager_(Page_2)7"/>
      <sheetName val="Mkt_Equation__-_BV2267"/>
      <sheetName val="Blank_(2)7"/>
      <sheetName val="Variable_Costs7"/>
      <sheetName val="Blank_(3)7"/>
      <sheetName val="B_I_O_S_02-027"/>
      <sheetName val="B_I_O_S_03-037"/>
      <sheetName val="AWD_Comp7"/>
      <sheetName val="FWD_Comp7"/>
      <sheetName val="VIBE_Comp7"/>
      <sheetName val="Collapse_Stub_ReMix7"/>
      <sheetName val="PP_Feas7"/>
      <sheetName val="Data_Sheet9"/>
      <sheetName val="Cover_BV2269"/>
      <sheetName val="Cover_BV226_(2)9"/>
      <sheetName val="2_Pager_(Page_1)9"/>
      <sheetName val="2_Pager_(Page_2)9"/>
      <sheetName val="Mkt_Equation__-_BV2269"/>
      <sheetName val="Blank_(2)9"/>
      <sheetName val="Variable_Costs9"/>
      <sheetName val="Blank_(3)9"/>
      <sheetName val="B_I_O_S_02-029"/>
      <sheetName val="B_I_O_S_03-039"/>
      <sheetName val="AWD_Comp9"/>
      <sheetName val="FWD_Comp9"/>
      <sheetName val="VIBE_Comp9"/>
      <sheetName val="Collapse_Stub_ReMix9"/>
      <sheetName val="PP_Feas9"/>
      <sheetName val="Data_Sheet10"/>
      <sheetName val="Cover_BV22610"/>
      <sheetName val="Cover_BV226_(2)10"/>
      <sheetName val="2_Pager_(Page_1)10"/>
      <sheetName val="2_Pager_(Page_2)10"/>
      <sheetName val="Mkt_Equation__-_BV22610"/>
      <sheetName val="Blank_(2)10"/>
      <sheetName val="Variable_Costs10"/>
      <sheetName val="Blank_(3)10"/>
      <sheetName val="B_I_O_S_02-0210"/>
      <sheetName val="B_I_O_S_03-0310"/>
      <sheetName val="AWD_Comp10"/>
      <sheetName val="FWD_Comp10"/>
      <sheetName val="VIBE_Comp10"/>
      <sheetName val="Collapse_Stub_ReMix10"/>
      <sheetName val="PP_Feas10"/>
      <sheetName val="Data_Sheet11"/>
      <sheetName val="Cover_BV22611"/>
      <sheetName val="Cover_BV226_(2)11"/>
      <sheetName val="2_Pager_(Page_1)11"/>
      <sheetName val="2_Pager_(Page_2)11"/>
      <sheetName val="Mkt_Equation__-_BV22611"/>
      <sheetName val="Blank_(2)11"/>
      <sheetName val="Variable_Costs11"/>
      <sheetName val="Blank_(3)11"/>
      <sheetName val="B_I_O_S_02-0211"/>
      <sheetName val="B_I_O_S_03-0311"/>
      <sheetName val="AWD_Comp11"/>
      <sheetName val="FWD_Comp11"/>
      <sheetName val="VIBE_Comp11"/>
      <sheetName val="Collapse_Stub_ReMix11"/>
      <sheetName val="PP_Feas11"/>
      <sheetName val="Data_Sheet13"/>
      <sheetName val="Cover_BV22613"/>
      <sheetName val="Cover_BV226_(2)13"/>
      <sheetName val="2_Pager_(Page_1)13"/>
      <sheetName val="2_Pager_(Page_2)13"/>
      <sheetName val="Mkt_Equation__-_BV22613"/>
      <sheetName val="Blank_(2)13"/>
      <sheetName val="Variable_Costs13"/>
      <sheetName val="Blank_(3)13"/>
      <sheetName val="B_I_O_S_02-0213"/>
      <sheetName val="B_I_O_S_03-0313"/>
      <sheetName val="AWD_Comp13"/>
      <sheetName val="FWD_Comp13"/>
      <sheetName val="VIBE_Comp13"/>
      <sheetName val="Collapse_Stub_ReMix13"/>
      <sheetName val="PP_Feas13"/>
      <sheetName val="Data_Sheet12"/>
      <sheetName val="Cover_BV22612"/>
      <sheetName val="Cover_BV226_(2)12"/>
      <sheetName val="2_Pager_(Page_1)12"/>
      <sheetName val="2_Pager_(Page_2)12"/>
      <sheetName val="Mkt_Equation__-_BV22612"/>
      <sheetName val="Blank_(2)12"/>
      <sheetName val="Variable_Costs12"/>
      <sheetName val="Blank_(3)12"/>
      <sheetName val="B_I_O_S_02-0212"/>
      <sheetName val="B_I_O_S_03-0312"/>
      <sheetName val="AWD_Comp12"/>
      <sheetName val="FWD_Comp12"/>
      <sheetName val="VIBE_Comp12"/>
      <sheetName val="Collapse_Stub_ReMix12"/>
      <sheetName val="PP_Feas12"/>
      <sheetName val="BV226 Pricing Strategy-v8"/>
      <sheetName val="BV226_Pricing_Strategy-v8"/>
      <sheetName val="Data_Sheet15"/>
      <sheetName val="Cover_BV22615"/>
      <sheetName val="Cover_BV226_(2)15"/>
      <sheetName val="2_Pager_(Page_1)15"/>
      <sheetName val="2_Pager_(Page_2)15"/>
      <sheetName val="Mkt_Equation__-_BV22615"/>
      <sheetName val="Blank_(2)15"/>
      <sheetName val="Variable_Costs15"/>
      <sheetName val="Blank_(3)15"/>
      <sheetName val="B_I_O_S_02-0215"/>
      <sheetName val="B_I_O_S_03-0315"/>
      <sheetName val="AWD_Comp15"/>
      <sheetName val="FWD_Comp15"/>
      <sheetName val="VIBE_Comp15"/>
      <sheetName val="Collapse_Stub_ReMix15"/>
      <sheetName val="PP_Feas15"/>
      <sheetName val="Data_Sheet14"/>
      <sheetName val="Cover_BV22614"/>
      <sheetName val="Cover_BV226_(2)14"/>
      <sheetName val="2_Pager_(Page_1)14"/>
      <sheetName val="2_Pager_(Page_2)14"/>
      <sheetName val="Mkt_Equation__-_BV22614"/>
      <sheetName val="Blank_(2)14"/>
      <sheetName val="Variable_Costs14"/>
      <sheetName val="Blank_(3)14"/>
      <sheetName val="B_I_O_S_02-0214"/>
      <sheetName val="B_I_O_S_03-0314"/>
      <sheetName val="AWD_Comp14"/>
      <sheetName val="FWD_Comp14"/>
      <sheetName val="VIBE_Comp14"/>
      <sheetName val="Collapse_Stub_ReMix14"/>
      <sheetName val="PP_Feas14"/>
      <sheetName val="Data_Sheet16"/>
      <sheetName val="Cover_BV22616"/>
      <sheetName val="Cover_BV226_(2)16"/>
      <sheetName val="2_Pager_(Page_1)16"/>
      <sheetName val="2_Pager_(Page_2)16"/>
      <sheetName val="Mkt_Equation__-_BV22616"/>
      <sheetName val="Blank_(2)16"/>
      <sheetName val="Variable_Costs16"/>
      <sheetName val="Blank_(3)16"/>
      <sheetName val="B_I_O_S_02-0216"/>
      <sheetName val="B_I_O_S_03-0316"/>
      <sheetName val="AWD_Comp16"/>
      <sheetName val="FWD_Comp16"/>
      <sheetName val="VIBE_Comp16"/>
      <sheetName val="Collapse_Stub_ReMix16"/>
      <sheetName val="PP_Feas16"/>
      <sheetName val="BV226_Pricing_Strategy-v81"/>
      <sheetName val="BV226_Pricing_Strategy-v82"/>
      <sheetName val="BV226_Pricing_Strategy-v83"/>
      <sheetName val="BV226_Pricing_Strategy-v84"/>
      <sheetName val="Data_Sheet17"/>
      <sheetName val="Cover_BV22617"/>
      <sheetName val="Cover_BV226_(2)17"/>
      <sheetName val="2_Pager_(Page_1)17"/>
      <sheetName val="2_Pager_(Page_2)17"/>
      <sheetName val="Mkt_Equation__-_BV22617"/>
      <sheetName val="Blank_(2)17"/>
      <sheetName val="Variable_Costs17"/>
      <sheetName val="Blank_(3)17"/>
      <sheetName val="B_I_O_S_02-0217"/>
      <sheetName val="B_I_O_S_03-0317"/>
      <sheetName val="AWD_Comp17"/>
      <sheetName val="FWD_Comp17"/>
      <sheetName val="VIBE_Comp17"/>
      <sheetName val="Collapse_Stub_ReMix17"/>
      <sheetName val="PP_Feas17"/>
      <sheetName val="BV226_Pricing_Strategy-v85"/>
      <sheetName val="BV226_Pricing_Strategy-v86"/>
      <sheetName val="Data_Sheet23"/>
      <sheetName val="Cover_BV22623"/>
      <sheetName val="Cover_BV226_(2)23"/>
      <sheetName val="2_Pager_(Page_1)23"/>
      <sheetName val="2_Pager_(Page_2)23"/>
      <sheetName val="Mkt_Equation__-_BV22623"/>
      <sheetName val="Blank_(2)23"/>
      <sheetName val="Variable_Costs23"/>
      <sheetName val="Blank_(3)23"/>
      <sheetName val="B_I_O_S_02-0223"/>
      <sheetName val="B_I_O_S_03-0323"/>
      <sheetName val="AWD_Comp23"/>
      <sheetName val="FWD_Comp23"/>
      <sheetName val="VIBE_Comp23"/>
      <sheetName val="Collapse_Stub_ReMix23"/>
      <sheetName val="PP_Feas23"/>
      <sheetName val="BV226_Pricing_Strategy-v812"/>
      <sheetName val="Data_Sheet20"/>
      <sheetName val="Cover_BV22620"/>
      <sheetName val="Cover_BV226_(2)20"/>
      <sheetName val="2_Pager_(Page_1)20"/>
      <sheetName val="2_Pager_(Page_2)20"/>
      <sheetName val="Mkt_Equation__-_BV22620"/>
      <sheetName val="Blank_(2)20"/>
      <sheetName val="Variable_Costs20"/>
      <sheetName val="Blank_(3)20"/>
      <sheetName val="B_I_O_S_02-0220"/>
      <sheetName val="B_I_O_S_03-0320"/>
      <sheetName val="AWD_Comp20"/>
      <sheetName val="FWD_Comp20"/>
      <sheetName val="VIBE_Comp20"/>
      <sheetName val="Collapse_Stub_ReMix20"/>
      <sheetName val="PP_Feas20"/>
      <sheetName val="BV226_Pricing_Strategy-v89"/>
      <sheetName val="Data_Sheet18"/>
      <sheetName val="Cover_BV22618"/>
      <sheetName val="Cover_BV226_(2)18"/>
      <sheetName val="2_Pager_(Page_1)18"/>
      <sheetName val="2_Pager_(Page_2)18"/>
      <sheetName val="Mkt_Equation__-_BV22618"/>
      <sheetName val="Blank_(2)18"/>
      <sheetName val="Variable_Costs18"/>
      <sheetName val="Blank_(3)18"/>
      <sheetName val="B_I_O_S_02-0218"/>
      <sheetName val="B_I_O_S_03-0318"/>
      <sheetName val="AWD_Comp18"/>
      <sheetName val="FWD_Comp18"/>
      <sheetName val="VIBE_Comp18"/>
      <sheetName val="Collapse_Stub_ReMix18"/>
      <sheetName val="PP_Feas18"/>
      <sheetName val="BV226_Pricing_Strategy-v87"/>
      <sheetName val="Data_Sheet19"/>
      <sheetName val="Cover_BV22619"/>
      <sheetName val="Cover_BV226_(2)19"/>
      <sheetName val="2_Pager_(Page_1)19"/>
      <sheetName val="2_Pager_(Page_2)19"/>
      <sheetName val="Mkt_Equation__-_BV22619"/>
      <sheetName val="Blank_(2)19"/>
      <sheetName val="Variable_Costs19"/>
      <sheetName val="Blank_(3)19"/>
      <sheetName val="B_I_O_S_02-0219"/>
      <sheetName val="B_I_O_S_03-0319"/>
      <sheetName val="AWD_Comp19"/>
      <sheetName val="FWD_Comp19"/>
      <sheetName val="VIBE_Comp19"/>
      <sheetName val="Collapse_Stub_ReMix19"/>
      <sheetName val="PP_Feas19"/>
      <sheetName val="BV226_Pricing_Strategy-v88"/>
      <sheetName val="Data_Sheet21"/>
      <sheetName val="Cover_BV22621"/>
      <sheetName val="Cover_BV226_(2)21"/>
      <sheetName val="2_Pager_(Page_1)21"/>
      <sheetName val="2_Pager_(Page_2)21"/>
      <sheetName val="Mkt_Equation__-_BV22621"/>
      <sheetName val="Blank_(2)21"/>
      <sheetName val="Variable_Costs21"/>
      <sheetName val="Blank_(3)21"/>
      <sheetName val="B_I_O_S_02-0221"/>
      <sheetName val="B_I_O_S_03-0321"/>
      <sheetName val="AWD_Comp21"/>
      <sheetName val="FWD_Comp21"/>
      <sheetName val="VIBE_Comp21"/>
      <sheetName val="Collapse_Stub_ReMix21"/>
      <sheetName val="PP_Feas21"/>
      <sheetName val="BV226_Pricing_Strategy-v810"/>
      <sheetName val="Data_Sheet22"/>
      <sheetName val="Cover_BV22622"/>
      <sheetName val="Cover_BV226_(2)22"/>
      <sheetName val="2_Pager_(Page_1)22"/>
      <sheetName val="2_Pager_(Page_2)22"/>
      <sheetName val="Mkt_Equation__-_BV22622"/>
      <sheetName val="Blank_(2)22"/>
      <sheetName val="Variable_Costs22"/>
      <sheetName val="Blank_(3)22"/>
      <sheetName val="B_I_O_S_02-0222"/>
      <sheetName val="B_I_O_S_03-0322"/>
      <sheetName val="AWD_Comp22"/>
      <sheetName val="FWD_Comp22"/>
      <sheetName val="VIBE_Comp22"/>
      <sheetName val="Collapse_Stub_ReMix22"/>
      <sheetName val="PP_Feas22"/>
      <sheetName val="BV226_Pricing_Strategy-v811"/>
      <sheetName val="Data_Sheet24"/>
      <sheetName val="Cover_BV22624"/>
      <sheetName val="Cover_BV226_(2)24"/>
      <sheetName val="2_Pager_(Page_1)24"/>
      <sheetName val="2_Pager_(Page_2)24"/>
      <sheetName val="Mkt_Equation__-_BV22624"/>
      <sheetName val="Blank_(2)24"/>
      <sheetName val="Variable_Costs24"/>
      <sheetName val="Blank_(3)24"/>
      <sheetName val="B_I_O_S_02-0224"/>
      <sheetName val="B_I_O_S_03-0324"/>
      <sheetName val="AWD_Comp24"/>
      <sheetName val="FWD_Comp24"/>
      <sheetName val="VIBE_Comp24"/>
      <sheetName val="Collapse_Stub_ReMix24"/>
      <sheetName val="PP_Feas24"/>
      <sheetName val="BV226_Pricing_Strategy-v813"/>
      <sheetName val="Data_Sheet26"/>
      <sheetName val="Cover_BV22626"/>
      <sheetName val="Cover_BV226_(2)26"/>
      <sheetName val="2_Pager_(Page_1)26"/>
      <sheetName val="2_Pager_(Page_2)26"/>
      <sheetName val="Mkt_Equation__-_BV22626"/>
      <sheetName val="Blank_(2)26"/>
      <sheetName val="Variable_Costs26"/>
      <sheetName val="Blank_(3)26"/>
      <sheetName val="B_I_O_S_02-0226"/>
      <sheetName val="B_I_O_S_03-0326"/>
      <sheetName val="AWD_Comp26"/>
      <sheetName val="FWD_Comp26"/>
      <sheetName val="VIBE_Comp26"/>
      <sheetName val="Collapse_Stub_ReMix26"/>
      <sheetName val="PP_Feas26"/>
      <sheetName val="BV226_Pricing_Strategy-v815"/>
      <sheetName val="Data_Sheet25"/>
      <sheetName val="Cover_BV22625"/>
      <sheetName val="Cover_BV226_(2)25"/>
      <sheetName val="2_Pager_(Page_1)25"/>
      <sheetName val="2_Pager_(Page_2)25"/>
      <sheetName val="Mkt_Equation__-_BV22625"/>
      <sheetName val="Blank_(2)25"/>
      <sheetName val="Variable_Costs25"/>
      <sheetName val="Blank_(3)25"/>
      <sheetName val="B_I_O_S_02-0225"/>
      <sheetName val="B_I_O_S_03-0325"/>
      <sheetName val="AWD_Comp25"/>
      <sheetName val="FWD_Comp25"/>
      <sheetName val="VIBE_Comp25"/>
      <sheetName val="Collapse_Stub_ReMix25"/>
      <sheetName val="PP_Feas25"/>
      <sheetName val="BV226_Pricing_Strategy-v814"/>
      <sheetName val="Data_Sheet27"/>
      <sheetName val="Cover_BV22627"/>
      <sheetName val="Cover_BV226_(2)27"/>
      <sheetName val="2_Pager_(Page_1)27"/>
      <sheetName val="2_Pager_(Page_2)27"/>
      <sheetName val="Mkt_Equation__-_BV22627"/>
      <sheetName val="Blank_(2)27"/>
      <sheetName val="Variable_Costs27"/>
      <sheetName val="Blank_(3)27"/>
      <sheetName val="B_I_O_S_02-0227"/>
      <sheetName val="B_I_O_S_03-0327"/>
      <sheetName val="AWD_Comp27"/>
      <sheetName val="FWD_Comp27"/>
      <sheetName val="VIBE_Comp27"/>
      <sheetName val="Collapse_Stub_ReMix27"/>
      <sheetName val="PP_Feas27"/>
      <sheetName val="BV226_Pricing_Strategy-v816"/>
      <sheetName val="Data_Sheet28"/>
      <sheetName val="Cover_BV22628"/>
      <sheetName val="Cover_BV226_(2)28"/>
      <sheetName val="2_Pager_(Page_1)28"/>
      <sheetName val="2_Pager_(Page_2)28"/>
      <sheetName val="Mkt_Equation__-_BV22628"/>
      <sheetName val="Blank_(2)28"/>
      <sheetName val="Variable_Costs28"/>
      <sheetName val="Blank_(3)28"/>
      <sheetName val="B_I_O_S_02-0228"/>
      <sheetName val="B_I_O_S_03-0328"/>
      <sheetName val="AWD_Comp28"/>
      <sheetName val="FWD_Comp28"/>
      <sheetName val="VIBE_Comp28"/>
      <sheetName val="Collapse_Stub_ReMix28"/>
      <sheetName val="PP_Feas28"/>
      <sheetName val="BV226_Pricing_Strategy-v817"/>
      <sheetName val="Data_Sheet29"/>
      <sheetName val="Cover_BV22629"/>
      <sheetName val="Cover_BV226_(2)29"/>
      <sheetName val="2_Pager_(Page_1)29"/>
      <sheetName val="2_Pager_(Page_2)29"/>
      <sheetName val="Mkt_Equation__-_BV22629"/>
      <sheetName val="Blank_(2)29"/>
      <sheetName val="Variable_Costs29"/>
      <sheetName val="Blank_(3)29"/>
      <sheetName val="B_I_O_S_02-0229"/>
      <sheetName val="B_I_O_S_03-0329"/>
      <sheetName val="AWD_Comp29"/>
      <sheetName val="FWD_Comp29"/>
      <sheetName val="VIBE_Comp29"/>
      <sheetName val="Collapse_Stub_ReMix29"/>
      <sheetName val="PP_Feas29"/>
      <sheetName val="BV226_Pricing_Strategy-v818"/>
      <sheetName val="Data_Sheet30"/>
      <sheetName val="Cover_BV22630"/>
      <sheetName val="Cover_BV226_(2)30"/>
      <sheetName val="2_Pager_(Page_1)30"/>
      <sheetName val="2_Pager_(Page_2)30"/>
      <sheetName val="Mkt_Equation__-_BV22630"/>
      <sheetName val="Blank_(2)30"/>
      <sheetName val="Variable_Costs30"/>
      <sheetName val="Blank_(3)30"/>
      <sheetName val="B_I_O_S_02-0230"/>
      <sheetName val="B_I_O_S_03-0330"/>
      <sheetName val="AWD_Comp30"/>
      <sheetName val="FWD_Comp30"/>
      <sheetName val="VIBE_Comp30"/>
      <sheetName val="Collapse_Stub_ReMix30"/>
      <sheetName val="PP_Feas30"/>
      <sheetName val="BV226_Pricing_Strategy-v8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7">
          <cell r="F77">
            <v>0.3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V77">
            <v>0.7</v>
          </cell>
          <cell r="X77">
            <v>0</v>
          </cell>
          <cell r="AD77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2001 PTOBP_AT (N.A.)"/>
      <sheetName val="Auto Trans - External"/>
      <sheetName val="Chart"/>
      <sheetName val="Cover (2)"/>
      <sheetName val="YOY Walk"/>
      <sheetName val="Collapse Stub ReMix"/>
      <sheetName val="2001 Targets"/>
      <sheetName val="2000 FCST"/>
      <sheetName val="Trend"/>
      <sheetName val="PA1"/>
      <sheetName val="2001_PTOBP_AT_(N_A_)"/>
      <sheetName val="Auto_Trans_-_External"/>
      <sheetName val="Cover_(2)"/>
      <sheetName val="YOY_Walk"/>
      <sheetName val="Collapse_Stub_ReMix"/>
      <sheetName val="2001_Targets"/>
      <sheetName val="2000_FCST"/>
      <sheetName val="2001_PTOBP_AT_(N_A_)2"/>
      <sheetName val="Auto_Trans_-_External2"/>
      <sheetName val="Cover_(2)2"/>
      <sheetName val="YOY_Walk2"/>
      <sheetName val="Collapse_Stub_ReMix2"/>
      <sheetName val="2001_Targets2"/>
      <sheetName val="2000_FCST2"/>
      <sheetName val="2001_PTOBP_AT_(N_A_)1"/>
      <sheetName val="Auto_Trans_-_External1"/>
      <sheetName val="Cover_(2)1"/>
      <sheetName val="YOY_Walk1"/>
      <sheetName val="Collapse_Stub_ReMix1"/>
      <sheetName val="2001_Targets1"/>
      <sheetName val="2000_FCST1"/>
      <sheetName val="launchImpress"/>
      <sheetName val="2001_PTOBP_AT_(N_A_)3"/>
      <sheetName val="Auto_Trans_-_External3"/>
      <sheetName val="Cover_(2)3"/>
      <sheetName val="YOY_Walk3"/>
      <sheetName val="Collapse_Stub_ReMix3"/>
      <sheetName val="2001_Targets3"/>
      <sheetName val="2000_FCST3"/>
      <sheetName val="2001_PTOBP_AT_(N_A_)4"/>
      <sheetName val="Auto_Trans_-_External4"/>
      <sheetName val="Cover_(2)4"/>
      <sheetName val="YOY_Walk4"/>
      <sheetName val="Collapse_Stub_ReMix4"/>
      <sheetName val="2001_Targets4"/>
      <sheetName val="2000_FCST4"/>
      <sheetName val="2001_PTOBP_AT_(N_A_)5"/>
      <sheetName val="Auto_Trans_-_External5"/>
      <sheetName val="Cover_(2)5"/>
      <sheetName val="YOY_Walk5"/>
      <sheetName val="Collapse_Stub_ReMix5"/>
      <sheetName val="2001_Targets5"/>
      <sheetName val="2000_FCST5"/>
      <sheetName val="2001_PTOBP_AT_(N_A_)6"/>
      <sheetName val="Auto_Trans_-_External6"/>
      <sheetName val="Cover_(2)6"/>
      <sheetName val="YOY_Walk6"/>
      <sheetName val="Collapse_Stub_ReMix6"/>
      <sheetName val="2001_Targets6"/>
      <sheetName val="2000_FCST6"/>
      <sheetName val="2001_PTOBP_AT_(N_A_)7"/>
      <sheetName val="Auto_Trans_-_External7"/>
      <sheetName val="Cover_(2)7"/>
      <sheetName val="YOY_Walk7"/>
      <sheetName val="Collapse_Stub_ReMix7"/>
      <sheetName val="2001_Targets7"/>
      <sheetName val="2000_FCST7"/>
      <sheetName val="2001_PTOBP_AT_(N_A_)9"/>
      <sheetName val="Auto_Trans_-_External9"/>
      <sheetName val="Cover_(2)9"/>
      <sheetName val="YOY_Walk9"/>
      <sheetName val="Collapse_Stub_ReMix9"/>
      <sheetName val="2001_Targets9"/>
      <sheetName val="2000_FCST9"/>
      <sheetName val="2001_PTOBP_AT_(N_A_)8"/>
      <sheetName val="Auto_Trans_-_External8"/>
      <sheetName val="Cover_(2)8"/>
      <sheetName val="YOY_Walk8"/>
      <sheetName val="Collapse_Stub_ReMix8"/>
      <sheetName val="2001_Targets8"/>
      <sheetName val="2000_FCST8"/>
      <sheetName val="2001_PTOBP_AT_(N_A_)10"/>
      <sheetName val="Auto_Trans_-_External10"/>
      <sheetName val="Cover_(2)10"/>
      <sheetName val="YOY_Walk10"/>
      <sheetName val="Collapse_Stub_ReMix10"/>
      <sheetName val="2001_Targets10"/>
      <sheetName val="2000_FCST10"/>
      <sheetName val="2001_PTOBP_AT_(N_A_)11"/>
      <sheetName val="Auto_Trans_-_External11"/>
      <sheetName val="Cover_(2)11"/>
      <sheetName val="YOY_Walk11"/>
      <sheetName val="Collapse_Stub_ReMix11"/>
      <sheetName val="2001_Targets11"/>
      <sheetName val="2000_FCST11"/>
      <sheetName val="2001_PTOBP_AT_(N_A_)12"/>
      <sheetName val="Auto_Trans_-_External12"/>
      <sheetName val="Cover_(2)12"/>
      <sheetName val="YOY_Walk12"/>
      <sheetName val="Collapse_Stub_ReMix12"/>
      <sheetName val="2001_Targets12"/>
      <sheetName val="2000_FCST12"/>
      <sheetName val="2001_PTOBP_AT_(N_A_)13"/>
      <sheetName val="Auto_Trans_-_External13"/>
      <sheetName val="Cover_(2)13"/>
      <sheetName val="YOY_Walk13"/>
      <sheetName val="Collapse_Stub_ReMix13"/>
      <sheetName val="2001_Targets13"/>
      <sheetName val="2000_FCST13"/>
      <sheetName val="2001_PTOBP_AT_(N_A_)14"/>
      <sheetName val="Auto_Trans_-_External14"/>
      <sheetName val="Cover_(2)14"/>
      <sheetName val="YOY_Walk14"/>
      <sheetName val="Collapse_Stub_ReMix14"/>
      <sheetName val="2001_Targets14"/>
      <sheetName val="2000_FCST14"/>
      <sheetName val="2001_PTOBP_AT_(N_A_)15"/>
      <sheetName val="Auto_Trans_-_External15"/>
      <sheetName val="Cover_(2)15"/>
      <sheetName val="YOY_Walk15"/>
      <sheetName val="Collapse_Stub_ReMix15"/>
      <sheetName val="2001_Targets15"/>
      <sheetName val="2000_FCST15"/>
      <sheetName val="2001_PTOBP_AT_(N_A_)16"/>
      <sheetName val="Auto_Trans_-_External16"/>
      <sheetName val="Cover_(2)16"/>
      <sheetName val="YOY_Walk16"/>
      <sheetName val="Collapse_Stub_ReMix16"/>
      <sheetName val="2001_Targets16"/>
      <sheetName val="2000_FCS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print- input"/>
      <sheetName val="Front Cover"/>
      <sheetName val="PTO summary graph"/>
      <sheetName val="PTO summary"/>
      <sheetName val="PTO summary DCR"/>
      <sheetName val="Do not print -full year"/>
      <sheetName val="Do not print -qtr full year"/>
      <sheetName val="Donotprint_input"/>
      <sheetName val="Comentarios"/>
      <sheetName val="Análisis económico"/>
      <sheetName val="Gráfico"/>
      <sheetName val="Resumen Versiones"/>
      <sheetName val="Volumenes"/>
      <sheetName val="Tabla seguimiento"/>
      <sheetName val="REAL gastos"/>
      <sheetName val="REAL horas"/>
      <sheetName val="REAL utillajes y activos"/>
      <sheetName val="BD gastos"/>
      <sheetName val=" BD horas"/>
      <sheetName val="BD Utillajes y activos"/>
      <sheetName val="Do not print_ input"/>
      <sheetName val="96isstoiss"/>
      <sheetName val="kc"/>
      <sheetName val="Collapse Stub ReMix"/>
      <sheetName val="PP Feas"/>
      <sheetName val="Inbound (Not Done)"/>
      <sheetName val="Reg Detail"/>
      <sheetName val="Pricing 2"/>
      <sheetName val="Define"/>
      <sheetName val="Option Mix"/>
      <sheetName val="Vols&amp;Fixed Costs"/>
      <sheetName val="Features"/>
      <sheetName val="20-Astra"/>
      <sheetName val="Do_not_print-_input"/>
      <sheetName val="Front_Cover"/>
      <sheetName val="PTO_summary_graph"/>
      <sheetName val="PTO_summary"/>
      <sheetName val="PTO_summary_DCR"/>
      <sheetName val="Do_not_print_-full_year"/>
      <sheetName val="Do_not_print_-qtr_full_year"/>
      <sheetName val="Análisis_económico"/>
      <sheetName val="Resumen_Versiones"/>
      <sheetName val="Tabla_seguimiento"/>
      <sheetName val="REAL_gastos"/>
      <sheetName val="REAL_horas"/>
      <sheetName val="REAL_utillajes_y_activos"/>
      <sheetName val="BD_gastos"/>
      <sheetName val="_BD_horas"/>
      <sheetName val="BD_Utillajes_y_activos"/>
      <sheetName val="Do_not_print__input"/>
      <sheetName val="Do_not_print-_input1"/>
      <sheetName val="Front_Cover1"/>
      <sheetName val="PTO_summary_graph1"/>
      <sheetName val="PTO_summary1"/>
      <sheetName val="PTO_summary_DCR1"/>
      <sheetName val="Do_not_print_-full_year1"/>
      <sheetName val="Do_not_print_-qtr_full_year1"/>
      <sheetName val="Análisis_económico1"/>
      <sheetName val="Resumen_Versiones1"/>
      <sheetName val="Tabla_seguimiento1"/>
      <sheetName val="REAL_gastos1"/>
      <sheetName val="REAL_horas1"/>
      <sheetName val="REAL_utillajes_y_activos1"/>
      <sheetName val="BD_gastos1"/>
      <sheetName val="_BD_horas1"/>
      <sheetName val="BD_Utillajes_y_activos1"/>
      <sheetName val="Do_not_print__input1"/>
      <sheetName val="Do_not_print-_input2"/>
      <sheetName val="Front_Cover2"/>
      <sheetName val="PTO_summary_graph2"/>
      <sheetName val="PTO_summary2"/>
      <sheetName val="PTO_summary_DCR2"/>
      <sheetName val="Do_not_print_-full_year2"/>
      <sheetName val="Do_not_print_-qtr_full_year2"/>
      <sheetName val="Análisis_económico2"/>
      <sheetName val="Resumen_Versiones2"/>
      <sheetName val="Tabla_seguimiento2"/>
      <sheetName val="REAL_gastos2"/>
      <sheetName val="REAL_horas2"/>
      <sheetName val="REAL_utillajes_y_activos2"/>
      <sheetName val="BD_gastos2"/>
      <sheetName val="_BD_horas2"/>
      <sheetName val="BD_Utillajes_y_activos2"/>
      <sheetName val="Do_not_print__input2"/>
      <sheetName val="PTSVC6"/>
      <sheetName val="Feiertage"/>
      <sheetName val="Input"/>
      <sheetName val="Back-Up Reports"/>
      <sheetName val="Summary"/>
      <sheetName val="Do_not_print-_input3"/>
      <sheetName val="Front_Cover3"/>
      <sheetName val="PTO_summary_graph3"/>
      <sheetName val="PTO_summary3"/>
      <sheetName val="PTO_summary_DCR3"/>
      <sheetName val="Do_not_print_-full_year3"/>
      <sheetName val="Do_not_print_-qtr_full_year3"/>
      <sheetName val="Análisis_económico3"/>
      <sheetName val="Resumen_Versiones3"/>
      <sheetName val="Tabla_seguimiento3"/>
      <sheetName val="REAL_gastos3"/>
      <sheetName val="REAL_horas3"/>
      <sheetName val="REAL_utillajes_y_activos3"/>
      <sheetName val="BD_gastos3"/>
      <sheetName val="_BD_horas3"/>
      <sheetName val="BD_Utillajes_y_activos3"/>
      <sheetName val="Do_not_print__input3"/>
      <sheetName val="Collapse_Stub_ReMix"/>
      <sheetName val="PP_Feas"/>
      <sheetName val="Inbound_(Not_Done)"/>
      <sheetName val="Reg_Detail"/>
      <sheetName val="Pricing_2"/>
      <sheetName val="Option_Mix"/>
      <sheetName val="Vols&amp;Fixed_Costs"/>
      <sheetName val="Back-Up_Reports"/>
      <sheetName val="Do_not_print-_input5"/>
      <sheetName val="Front_Cover5"/>
      <sheetName val="PTO_summary_graph5"/>
      <sheetName val="PTO_summary5"/>
      <sheetName val="PTO_summary_DCR5"/>
      <sheetName val="Do_not_print_-full_year5"/>
      <sheetName val="Do_not_print_-qtr_full_year5"/>
      <sheetName val="Análisis_económico5"/>
      <sheetName val="Resumen_Versiones5"/>
      <sheetName val="Tabla_seguimiento5"/>
      <sheetName val="REAL_gastos5"/>
      <sheetName val="REAL_horas5"/>
      <sheetName val="REAL_utillajes_y_activos5"/>
      <sheetName val="BD_gastos5"/>
      <sheetName val="_BD_horas5"/>
      <sheetName val="BD_Utillajes_y_activos5"/>
      <sheetName val="Do_not_print__input5"/>
      <sheetName val="Collapse_Stub_ReMix2"/>
      <sheetName val="PP_Feas2"/>
      <sheetName val="Inbound_(Not_Done)2"/>
      <sheetName val="Reg_Detail2"/>
      <sheetName val="Pricing_22"/>
      <sheetName val="Option_Mix2"/>
      <sheetName val="Vols&amp;Fixed_Costs2"/>
      <sheetName val="Back-Up_Reports2"/>
      <sheetName val="Do_not_print-_input4"/>
      <sheetName val="Front_Cover4"/>
      <sheetName val="PTO_summary_graph4"/>
      <sheetName val="PTO_summary4"/>
      <sheetName val="PTO_summary_DCR4"/>
      <sheetName val="Do_not_print_-full_year4"/>
      <sheetName val="Do_not_print_-qtr_full_year4"/>
      <sheetName val="Análisis_económico4"/>
      <sheetName val="Resumen_Versiones4"/>
      <sheetName val="Tabla_seguimiento4"/>
      <sheetName val="REAL_gastos4"/>
      <sheetName val="REAL_horas4"/>
      <sheetName val="REAL_utillajes_y_activos4"/>
      <sheetName val="BD_gastos4"/>
      <sheetName val="_BD_horas4"/>
      <sheetName val="BD_Utillajes_y_activos4"/>
      <sheetName val="Do_not_print__input4"/>
      <sheetName val="Collapse_Stub_ReMix1"/>
      <sheetName val="PP_Feas1"/>
      <sheetName val="Inbound_(Not_Done)1"/>
      <sheetName val="Reg_Detail1"/>
      <sheetName val="Pricing_21"/>
      <sheetName val="Option_Mix1"/>
      <sheetName val="Vols&amp;Fixed_Costs1"/>
      <sheetName val="Back-Up_Reports1"/>
      <sheetName val="xrates"/>
      <sheetName val="Do_not_print-_input6"/>
      <sheetName val="Front_Cover6"/>
      <sheetName val="PTO_summary_graph6"/>
      <sheetName val="PTO_summary6"/>
      <sheetName val="PTO_summary_DCR6"/>
      <sheetName val="Do_not_print_-full_year6"/>
      <sheetName val="Do_not_print_-qtr_full_year6"/>
      <sheetName val="Análisis_económico6"/>
      <sheetName val="Resumen_Versiones6"/>
      <sheetName val="Tabla_seguimiento6"/>
      <sheetName val="REAL_gastos6"/>
      <sheetName val="REAL_horas6"/>
      <sheetName val="REAL_utillajes_y_activos6"/>
      <sheetName val="BD_gastos6"/>
      <sheetName val="_BD_horas6"/>
      <sheetName val="BD_Utillajes_y_activos6"/>
      <sheetName val="Do_not_print__input6"/>
      <sheetName val="Collapse_Stub_ReMix3"/>
      <sheetName val="PP_Feas3"/>
      <sheetName val="Inbound_(Not_Done)3"/>
      <sheetName val="Reg_Detail3"/>
      <sheetName val="Pricing_23"/>
      <sheetName val="Option_Mix3"/>
      <sheetName val="Vols&amp;Fixed_Costs3"/>
      <sheetName val="Back-Up_Reports3"/>
      <sheetName val="Do_not_print-_input7"/>
      <sheetName val="Front_Cover7"/>
      <sheetName val="PTO_summary_graph7"/>
      <sheetName val="PTO_summary7"/>
      <sheetName val="PTO_summary_DCR7"/>
      <sheetName val="Do_not_print_-full_year7"/>
      <sheetName val="Do_not_print_-qtr_full_year7"/>
      <sheetName val="Análisis_económico7"/>
      <sheetName val="Resumen_Versiones7"/>
      <sheetName val="Tabla_seguimiento7"/>
      <sheetName val="REAL_gastos7"/>
      <sheetName val="REAL_horas7"/>
      <sheetName val="REAL_utillajes_y_activos7"/>
      <sheetName val="BD_gastos7"/>
      <sheetName val="_BD_horas7"/>
      <sheetName val="BD_Utillajes_y_activos7"/>
      <sheetName val="Do_not_print__input7"/>
      <sheetName val="Collapse_Stub_ReMix4"/>
      <sheetName val="PP_Feas4"/>
      <sheetName val="Inbound_(Not_Done)4"/>
      <sheetName val="Reg_Detail4"/>
      <sheetName val="Pricing_24"/>
      <sheetName val="Option_Mix4"/>
      <sheetName val="Vols&amp;Fixed_Costs4"/>
      <sheetName val="Back-Up_Reports4"/>
      <sheetName val="Do_not_print-_input8"/>
      <sheetName val="Front_Cover8"/>
      <sheetName val="PTO_summary_graph8"/>
      <sheetName val="PTO_summary8"/>
      <sheetName val="PTO_summary_DCR8"/>
      <sheetName val="Do_not_print_-full_year8"/>
      <sheetName val="Do_not_print_-qtr_full_year8"/>
      <sheetName val="Análisis_económico8"/>
      <sheetName val="Resumen_Versiones8"/>
      <sheetName val="Tabla_seguimiento8"/>
      <sheetName val="REAL_gastos8"/>
      <sheetName val="REAL_horas8"/>
      <sheetName val="REAL_utillajes_y_activos8"/>
      <sheetName val="BD_gastos8"/>
      <sheetName val="_BD_horas8"/>
      <sheetName val="BD_Utillajes_y_activos8"/>
      <sheetName val="Do_not_print__input8"/>
      <sheetName val="Collapse_Stub_ReMix5"/>
      <sheetName val="PP_Feas5"/>
      <sheetName val="Inbound_(Not_Done)5"/>
      <sheetName val="Reg_Detail5"/>
      <sheetName val="Pricing_25"/>
      <sheetName val="Option_Mix5"/>
      <sheetName val="Vols&amp;Fixed_Costs5"/>
      <sheetName val="Back-Up_Reports5"/>
      <sheetName val="Do_not_print-_input9"/>
      <sheetName val="Front_Cover9"/>
      <sheetName val="PTO_summary_graph9"/>
      <sheetName val="PTO_summary9"/>
      <sheetName val="PTO_summary_DCR9"/>
      <sheetName val="Do_not_print_-full_year9"/>
      <sheetName val="Do_not_print_-qtr_full_year9"/>
      <sheetName val="Análisis_económico9"/>
      <sheetName val="Resumen_Versiones9"/>
      <sheetName val="Tabla_seguimiento9"/>
      <sheetName val="REAL_gastos9"/>
      <sheetName val="REAL_horas9"/>
      <sheetName val="REAL_utillajes_y_activos9"/>
      <sheetName val="BD_gastos9"/>
      <sheetName val="_BD_horas9"/>
      <sheetName val="BD_Utillajes_y_activos9"/>
      <sheetName val="Do_not_print__input9"/>
      <sheetName val="Collapse_Stub_ReMix6"/>
      <sheetName val="PP_Feas6"/>
      <sheetName val="Inbound_(Not_Done)6"/>
      <sheetName val="Reg_Detail6"/>
      <sheetName val="Pricing_26"/>
      <sheetName val="Option_Mix6"/>
      <sheetName val="Vols&amp;Fixed_Costs6"/>
      <sheetName val="Back-Up_Reports6"/>
      <sheetName val="Do_not_print-_input10"/>
      <sheetName val="Front_Cover10"/>
      <sheetName val="PTO_summary_graph10"/>
      <sheetName val="PTO_summary10"/>
      <sheetName val="PTO_summary_DCR10"/>
      <sheetName val="Do_not_print_-full_year10"/>
      <sheetName val="Do_not_print_-qtr_full_year10"/>
      <sheetName val="Análisis_económico10"/>
      <sheetName val="Resumen_Versiones10"/>
      <sheetName val="Tabla_seguimiento10"/>
      <sheetName val="REAL_gastos10"/>
      <sheetName val="REAL_horas10"/>
      <sheetName val="REAL_utillajes_y_activos10"/>
      <sheetName val="BD_gastos10"/>
      <sheetName val="_BD_horas10"/>
      <sheetName val="BD_Utillajes_y_activos10"/>
      <sheetName val="Do_not_print__input10"/>
      <sheetName val="Collapse_Stub_ReMix7"/>
      <sheetName val="PP_Feas7"/>
      <sheetName val="Inbound_(Not_Done)7"/>
      <sheetName val="Reg_Detail7"/>
      <sheetName val="Pricing_27"/>
      <sheetName val="Option_Mix7"/>
      <sheetName val="Vols&amp;Fixed_Costs7"/>
      <sheetName val="Back-Up_Reports7"/>
      <sheetName val="Do_not_print-_input11"/>
      <sheetName val="Front_Cover11"/>
      <sheetName val="PTO_summary_graph11"/>
      <sheetName val="PTO_summary11"/>
      <sheetName val="PTO_summary_DCR11"/>
      <sheetName val="Do_not_print_-full_year11"/>
      <sheetName val="Do_not_print_-qtr_full_year11"/>
      <sheetName val="Análisis_económico11"/>
      <sheetName val="Resumen_Versiones11"/>
      <sheetName val="Tabla_seguimiento11"/>
      <sheetName val="REAL_gastos11"/>
      <sheetName val="REAL_horas11"/>
      <sheetName val="REAL_utillajes_y_activos11"/>
      <sheetName val="BD_gastos11"/>
      <sheetName val="_BD_horas11"/>
      <sheetName val="BD_Utillajes_y_activos11"/>
      <sheetName val="Do_not_print__input11"/>
      <sheetName val="Collapse_Stub_ReMix8"/>
      <sheetName val="PP_Feas8"/>
      <sheetName val="Inbound_(Not_Done)8"/>
      <sheetName val="Reg_Detail8"/>
      <sheetName val="Pricing_28"/>
      <sheetName val="Option_Mix8"/>
      <sheetName val="Vols&amp;Fixed_Costs8"/>
      <sheetName val="Back-Up_Reports8"/>
      <sheetName val="Do_not_print-_input14"/>
      <sheetName val="Front_Cover14"/>
      <sheetName val="PTO_summary_graph14"/>
      <sheetName val="PTO_summary14"/>
      <sheetName val="PTO_summary_DCR14"/>
      <sheetName val="Do_not_print_-full_year14"/>
      <sheetName val="Do_not_print_-qtr_full_year14"/>
      <sheetName val="Análisis_económico14"/>
      <sheetName val="Resumen_Versiones14"/>
      <sheetName val="Tabla_seguimiento14"/>
      <sheetName val="REAL_gastos14"/>
      <sheetName val="REAL_horas14"/>
      <sheetName val="REAL_utillajes_y_activos14"/>
      <sheetName val="BD_gastos14"/>
      <sheetName val="_BD_horas14"/>
      <sheetName val="BD_Utillajes_y_activos14"/>
      <sheetName val="Do_not_print__input14"/>
      <sheetName val="Collapse_Stub_ReMix11"/>
      <sheetName val="PP_Feas11"/>
      <sheetName val="Inbound_(Not_Done)11"/>
      <sheetName val="Reg_Detail11"/>
      <sheetName val="Pricing_211"/>
      <sheetName val="Option_Mix11"/>
      <sheetName val="Vols&amp;Fixed_Costs11"/>
      <sheetName val="Back-Up_Reports11"/>
      <sheetName val="Do_not_print-_input12"/>
      <sheetName val="Front_Cover12"/>
      <sheetName val="PTO_summary_graph12"/>
      <sheetName val="PTO_summary12"/>
      <sheetName val="PTO_summary_DCR12"/>
      <sheetName val="Do_not_print_-full_year12"/>
      <sheetName val="Do_not_print_-qtr_full_year12"/>
      <sheetName val="Análisis_económico12"/>
      <sheetName val="Resumen_Versiones12"/>
      <sheetName val="Tabla_seguimiento12"/>
      <sheetName val="REAL_gastos12"/>
      <sheetName val="REAL_horas12"/>
      <sheetName val="REAL_utillajes_y_activos12"/>
      <sheetName val="BD_gastos12"/>
      <sheetName val="_BD_horas12"/>
      <sheetName val="BD_Utillajes_y_activos12"/>
      <sheetName val="Do_not_print__input12"/>
      <sheetName val="Collapse_Stub_ReMix9"/>
      <sheetName val="PP_Feas9"/>
      <sheetName val="Inbound_(Not_Done)9"/>
      <sheetName val="Reg_Detail9"/>
      <sheetName val="Pricing_29"/>
      <sheetName val="Option_Mix9"/>
      <sheetName val="Vols&amp;Fixed_Costs9"/>
      <sheetName val="Back-Up_Reports9"/>
      <sheetName val="Do_not_print-_input13"/>
      <sheetName val="Front_Cover13"/>
      <sheetName val="PTO_summary_graph13"/>
      <sheetName val="PTO_summary13"/>
      <sheetName val="PTO_summary_DCR13"/>
      <sheetName val="Do_not_print_-full_year13"/>
      <sheetName val="Do_not_print_-qtr_full_year13"/>
      <sheetName val="Análisis_económico13"/>
      <sheetName val="Resumen_Versiones13"/>
      <sheetName val="Tabla_seguimiento13"/>
      <sheetName val="REAL_gastos13"/>
      <sheetName val="REAL_horas13"/>
      <sheetName val="REAL_utillajes_y_activos13"/>
      <sheetName val="BD_gastos13"/>
      <sheetName val="_BD_horas13"/>
      <sheetName val="BD_Utillajes_y_activos13"/>
      <sheetName val="Do_not_print__input13"/>
      <sheetName val="Collapse_Stub_ReMix10"/>
      <sheetName val="PP_Feas10"/>
      <sheetName val="Inbound_(Not_Done)10"/>
      <sheetName val="Reg_Detail10"/>
      <sheetName val="Pricing_210"/>
      <sheetName val="Option_Mix10"/>
      <sheetName val="Vols&amp;Fixed_Costs10"/>
      <sheetName val="Back-Up_Reports10"/>
      <sheetName val="Summary L322 11MY"/>
      <sheetName val="Summary_L322_11MY"/>
      <sheetName val="Do_not_print-_input16"/>
      <sheetName val="Front_Cover16"/>
      <sheetName val="PTO_summary_graph16"/>
      <sheetName val="PTO_summary16"/>
      <sheetName val="PTO_summary_DCR16"/>
      <sheetName val="Do_not_print_-full_year16"/>
      <sheetName val="Do_not_print_-qtr_full_year16"/>
      <sheetName val="Análisis_económico16"/>
      <sheetName val="Resumen_Versiones16"/>
      <sheetName val="Tabla_seguimiento16"/>
      <sheetName val="REAL_gastos16"/>
      <sheetName val="REAL_horas16"/>
      <sheetName val="REAL_utillajes_y_activos16"/>
      <sheetName val="BD_gastos16"/>
      <sheetName val="_BD_horas16"/>
      <sheetName val="BD_Utillajes_y_activos16"/>
      <sheetName val="Do_not_print__input16"/>
      <sheetName val="Collapse_Stub_ReMix13"/>
      <sheetName val="PP_Feas13"/>
      <sheetName val="Inbound_(Not_Done)13"/>
      <sheetName val="Reg_Detail13"/>
      <sheetName val="Pricing_213"/>
      <sheetName val="Option_Mix13"/>
      <sheetName val="Vols&amp;Fixed_Costs13"/>
      <sheetName val="Back-Up_Reports13"/>
      <sheetName val="Do_not_print-_input15"/>
      <sheetName val="Front_Cover15"/>
      <sheetName val="PTO_summary_graph15"/>
      <sheetName val="PTO_summary15"/>
      <sheetName val="PTO_summary_DCR15"/>
      <sheetName val="Do_not_print_-full_year15"/>
      <sheetName val="Do_not_print_-qtr_full_year15"/>
      <sheetName val="Análisis_económico15"/>
      <sheetName val="Resumen_Versiones15"/>
      <sheetName val="Tabla_seguimiento15"/>
      <sheetName val="REAL_gastos15"/>
      <sheetName val="REAL_horas15"/>
      <sheetName val="REAL_utillajes_y_activos15"/>
      <sheetName val="BD_gastos15"/>
      <sheetName val="_BD_horas15"/>
      <sheetName val="BD_Utillajes_y_activos15"/>
      <sheetName val="Do_not_print__input15"/>
      <sheetName val="Collapse_Stub_ReMix12"/>
      <sheetName val="PP_Feas12"/>
      <sheetName val="Inbound_(Not_Done)12"/>
      <sheetName val="Reg_Detail12"/>
      <sheetName val="Pricing_212"/>
      <sheetName val="Option_Mix12"/>
      <sheetName val="Vols&amp;Fixed_Costs12"/>
      <sheetName val="Back-Up_Reports12"/>
      <sheetName val="Do_not_print-_input17"/>
      <sheetName val="Front_Cover17"/>
      <sheetName val="PTO_summary_graph17"/>
      <sheetName val="PTO_summary17"/>
      <sheetName val="PTO_summary_DCR17"/>
      <sheetName val="Do_not_print_-full_year17"/>
      <sheetName val="Do_not_print_-qtr_full_year17"/>
      <sheetName val="Análisis_económico17"/>
      <sheetName val="Resumen_Versiones17"/>
      <sheetName val="Tabla_seguimiento17"/>
      <sheetName val="REAL_gastos17"/>
      <sheetName val="REAL_horas17"/>
      <sheetName val="REAL_utillajes_y_activos17"/>
      <sheetName val="BD_gastos17"/>
      <sheetName val="_BD_horas17"/>
      <sheetName val="BD_Utillajes_y_activos17"/>
      <sheetName val="Do_not_print__input17"/>
      <sheetName val="Collapse_Stub_ReMix14"/>
      <sheetName val="PP_Feas14"/>
      <sheetName val="Inbound_(Not_Done)14"/>
      <sheetName val="Reg_Detail14"/>
      <sheetName val="Pricing_214"/>
      <sheetName val="Option_Mix14"/>
      <sheetName val="Vols&amp;Fixed_Costs14"/>
      <sheetName val="Back-Up_Reports14"/>
      <sheetName val="Summary_L322_11MY1"/>
      <sheetName val="Summary_L322_11MY2"/>
      <sheetName val="Costs"/>
      <sheetName val="Analisis econsmico"/>
      <sheetName val="Grafico"/>
      <sheetName val="l eq"/>
      <sheetName val="Branddetails"/>
      <sheetName val="Arrivals"/>
      <sheetName val="Courier 4x2"/>
      <sheetName val="VBOM"/>
      <sheetName val="Engineers"/>
      <sheetName val="NM Cash SUMMARY"/>
      <sheetName val="Issue # and Title"/>
      <sheetName val="Assumptions"/>
      <sheetName val="#REF"/>
      <sheetName val="TotNA"/>
      <sheetName val="Labor cost"/>
      <sheetName val="TRUCKMAKE"/>
      <sheetName val="InputSheet"/>
      <sheetName val="DRI-WEFA Annual Sales"/>
      <sheetName val="Sheet2"/>
      <sheetName val="Ecos(0+12)"/>
      <sheetName val="Annual Sales"/>
      <sheetName val="Macro1"/>
      <sheetName val="XG PU"/>
      <sheetName val="Index"/>
      <sheetName val="Taiwan"/>
      <sheetName val="total"/>
      <sheetName val="BS"/>
      <sheetName val="USD"/>
      <sheetName val="98 Mfg. Actual Import Material"/>
      <sheetName val="EQUIP U152"/>
      <sheetName val="PRICE POSITION"/>
      <sheetName val="xrate"/>
      <sheetName val="Ford Options"/>
      <sheetName val="Chunk 34"/>
      <sheetName val="Price Related"/>
      <sheetName val="96totcstsum"/>
      <sheetName val="Transit-Summary"/>
      <sheetName val="Facer - 3f"/>
      <sheetName val="B"/>
      <sheetName val="VOLUME"/>
      <sheetName val="Appendix"/>
      <sheetName val="Roll-down"/>
      <sheetName val="Raw Material"/>
      <sheetName val="infos"/>
      <sheetName val="FİİLİ İTHALAT"/>
      <sheetName val="Matriz Mensual"/>
      <sheetName val="Baseline"/>
      <sheetName val="94_Qtr"/>
      <sheetName val="Details"/>
      <sheetName val="Average Years"/>
      <sheetName val="Data"/>
      <sheetName val="Options by PMT"/>
      <sheetName val="日程管理表"/>
      <sheetName val="C214 9306#25"/>
      <sheetName val="Ford Opt &amp; Avg Rev"/>
      <sheetName val="Miscellaneous Breakdown"/>
      <sheetName val="Constants"/>
      <sheetName val="Top22(GER)"/>
      <sheetName val="前提条件"/>
      <sheetName val="Analisis_econsmico"/>
      <sheetName val="l_eq"/>
      <sheetName val="Courier_4x2"/>
      <sheetName val="NM_Cash_SUMMARY"/>
      <sheetName val="Issue_#_and_Title"/>
      <sheetName val="Labor_cost"/>
      <sheetName val="DRI-WEFA_Annual_Sales"/>
      <sheetName val="Annual_Sales"/>
      <sheetName val="XG_PU"/>
      <sheetName val="98_Mfg__Actual_Import_Material"/>
      <sheetName val="EQUIP_U152"/>
      <sheetName val="PRICE_POSITION"/>
      <sheetName val="Facer_-_3f"/>
      <sheetName val="Ford_Options"/>
      <sheetName val="Chunk_34"/>
      <sheetName val="Price_Related"/>
      <sheetName val="Raw_Material"/>
      <sheetName val="FİİLİ_İTHALAT"/>
      <sheetName val="Matriz_Mensual"/>
      <sheetName val="Options_by_PMT"/>
      <sheetName val="Ford_Options1"/>
      <sheetName val="Courier_4x21"/>
      <sheetName val="NM_Cash_SUMMARY1"/>
      <sheetName val="Issue_#_and_Title1"/>
      <sheetName val="DRI-WEFA_Annual_Sales1"/>
      <sheetName val="Labor_cost1"/>
      <sheetName val="Annual_Sales1"/>
      <sheetName val="XG_PU1"/>
      <sheetName val="EQUIP_U1521"/>
      <sheetName val="PRICE_POSITION1"/>
      <sheetName val="98_Mfg__Actual_Import_Material1"/>
      <sheetName val="Chunk_341"/>
      <sheetName val="l_eq1"/>
      <sheetName val="Facer_-_3f1"/>
      <sheetName val="Price_Related1"/>
      <sheetName val="Analisis_econsmico1"/>
      <sheetName val="Raw_Material1"/>
      <sheetName val="FİİLİ_İTHALAT1"/>
      <sheetName val="Matriz_Mensual1"/>
      <sheetName val="3. Price-Attachment1(4-6) 2.0"/>
      <sheetName val="Price-Attachment2 1.6 AT"/>
      <sheetName val="Gesamtpreis"/>
      <sheetName val="CP"/>
      <sheetName val="Control"/>
      <sheetName val="AA"/>
      <sheetName val="Revenue_Provisions"/>
      <sheetName val="99 Rego"/>
      <sheetName val="BB Subtotals"/>
      <sheetName val="Rate"/>
      <sheetName val="Breakdown"/>
      <sheetName val="Basic"/>
      <sheetName val="Testing-MY2005"/>
      <sheetName val="SCH"/>
      <sheetName val="Mondeo"/>
      <sheetName val="신규DEP"/>
      <sheetName val="2.대외공문"/>
      <sheetName val="Export用"/>
      <sheetName val="ALLOC"/>
      <sheetName val="9REFCSTA"/>
      <sheetName val="Summary_L322_11MY3"/>
      <sheetName val="Analisis_econsmico2"/>
      <sheetName val="l_eq2"/>
      <sheetName val="Courier_4x22"/>
      <sheetName val="NM_Cash_SUMMARY2"/>
      <sheetName val="Issue_#_and_Title2"/>
      <sheetName val="Labor_cost2"/>
      <sheetName val="DRI-WEFA_Annual_Sales2"/>
      <sheetName val="Annual_Sales2"/>
      <sheetName val="XG_PU2"/>
      <sheetName val="98_Mfg__Actual_Import_Material2"/>
      <sheetName val="EQUIP_U1522"/>
      <sheetName val="PRICE_POSITION2"/>
      <sheetName val="Ford_Options2"/>
      <sheetName val="Chunk_342"/>
      <sheetName val="Price_Related2"/>
      <sheetName val="Facer_-_3f2"/>
      <sheetName val="Raw_Material2"/>
      <sheetName val="FİİLİ_İTHALAT2"/>
      <sheetName val="Matriz_Mensual2"/>
      <sheetName val="Average_Years"/>
      <sheetName val="Options_by_PMT1"/>
      <sheetName val="C214_9306#25"/>
      <sheetName val="Ford_Opt_&amp;_Avg_Rev"/>
      <sheetName val="Miscellaneous_Breakdown"/>
      <sheetName val="3__Price-Attachment1(4-6)_2_0"/>
      <sheetName val="Price-Attachment2_1_6_AT"/>
      <sheetName val="99_Rego"/>
      <sheetName val="BB_Subtotals"/>
      <sheetName val="2_대외공문"/>
      <sheetName val="Do_not_print-_input18"/>
      <sheetName val="Front_Cover18"/>
      <sheetName val="PTO_summary_graph18"/>
      <sheetName val="PTO_summary18"/>
      <sheetName val="PTO_summary_DCR18"/>
      <sheetName val="Do_not_print_-full_year18"/>
      <sheetName val="Do_not_print_-qtr_full_year18"/>
      <sheetName val="Análisis_económico18"/>
      <sheetName val="Resumen_Versiones18"/>
      <sheetName val="Tabla_seguimiento18"/>
      <sheetName val="REAL_gastos18"/>
      <sheetName val="REAL_horas18"/>
      <sheetName val="REAL_utillajes_y_activos18"/>
      <sheetName val="BD_gastos18"/>
      <sheetName val="_BD_horas18"/>
      <sheetName val="BD_Utillajes_y_activos18"/>
      <sheetName val="Do_not_print__input18"/>
      <sheetName val="Collapse_Stub_ReMix15"/>
      <sheetName val="PP_Feas15"/>
      <sheetName val="Inbound_(Not_Done)15"/>
      <sheetName val="Reg_Detail15"/>
      <sheetName val="Pricing_215"/>
      <sheetName val="Option_Mix15"/>
      <sheetName val="Vols&amp;Fixed_Costs15"/>
      <sheetName val="Back-Up_Reports15"/>
      <sheetName val="Summary_L322_11MY4"/>
      <sheetName val="Analisis_econsmico3"/>
      <sheetName val="l_eq3"/>
      <sheetName val="Courier_4x23"/>
      <sheetName val="NM_Cash_SUMMARY3"/>
      <sheetName val="Issue_#_and_Title3"/>
      <sheetName val="Labor_cost3"/>
      <sheetName val="DRI-WEFA_Annual_Sales3"/>
      <sheetName val="Annual_Sales3"/>
      <sheetName val="XG_PU3"/>
      <sheetName val="98_Mfg__Actual_Import_Material3"/>
      <sheetName val="EQUIP_U1523"/>
      <sheetName val="PRICE_POSITION3"/>
      <sheetName val="Ford_Options3"/>
      <sheetName val="Chunk_343"/>
      <sheetName val="Price_Related3"/>
      <sheetName val="Facer_-_3f3"/>
      <sheetName val="Raw_Material3"/>
      <sheetName val="FİİLİ_İTHALAT3"/>
      <sheetName val="Matriz_Mensual3"/>
      <sheetName val="Average_Years1"/>
      <sheetName val="Options_by_PMT2"/>
      <sheetName val="C214_9306#251"/>
      <sheetName val="Ford_Opt_&amp;_Avg_Rev1"/>
      <sheetName val="Miscellaneous_Breakdown1"/>
      <sheetName val="3__Price-Attachment1(4-6)_2_01"/>
      <sheetName val="Price-Attachment2_1_6_AT1"/>
      <sheetName val="99_Rego1"/>
      <sheetName val="BB_Subtotals1"/>
      <sheetName val="2_대외공문1"/>
      <sheetName val="Do_not_print-_input19"/>
      <sheetName val="Front_Cover19"/>
      <sheetName val="PTO_summary_graph19"/>
      <sheetName val="PTO_summary19"/>
      <sheetName val="PTO_summary_DCR19"/>
      <sheetName val="Do_not_print_-full_year19"/>
      <sheetName val="Do_not_print_-qtr_full_year19"/>
      <sheetName val="Análisis_económico19"/>
      <sheetName val="Resumen_Versiones19"/>
      <sheetName val="Tabla_seguimiento19"/>
      <sheetName val="REAL_gastos19"/>
      <sheetName val="REAL_horas19"/>
      <sheetName val="REAL_utillajes_y_activos19"/>
      <sheetName val="BD_gastos19"/>
      <sheetName val="_BD_horas19"/>
      <sheetName val="BD_Utillajes_y_activos19"/>
      <sheetName val="Do_not_print__input19"/>
      <sheetName val="Collapse_Stub_ReMix16"/>
      <sheetName val="PP_Feas16"/>
      <sheetName val="Inbound_(Not_Done)16"/>
      <sheetName val="Reg_Detail16"/>
      <sheetName val="Pricing_216"/>
      <sheetName val="Option_Mix16"/>
      <sheetName val="Vols&amp;Fixed_Costs16"/>
      <sheetName val="Back-Up_Reports16"/>
      <sheetName val="Summary_L322_11MY5"/>
      <sheetName val="Analisis_econsmico4"/>
      <sheetName val="l_eq4"/>
      <sheetName val="Courier_4x24"/>
      <sheetName val="NM_Cash_SUMMARY4"/>
      <sheetName val="Issue_#_and_Title4"/>
      <sheetName val="Labor_cost4"/>
      <sheetName val="DRI-WEFA_Annual_Sales4"/>
      <sheetName val="Annual_Sales4"/>
      <sheetName val="XG_PU4"/>
      <sheetName val="98_Mfg__Actual_Import_Material4"/>
      <sheetName val="EQUIP_U1524"/>
      <sheetName val="PRICE_POSITION4"/>
      <sheetName val="Ford_Options4"/>
      <sheetName val="Chunk_344"/>
      <sheetName val="Price_Related4"/>
      <sheetName val="Facer_-_3f4"/>
      <sheetName val="Raw_Material4"/>
      <sheetName val="FİİLİ_İTHALAT4"/>
      <sheetName val="Matriz_Mensual4"/>
      <sheetName val="Average_Years2"/>
      <sheetName val="Options_by_PMT3"/>
      <sheetName val="C214_9306#252"/>
      <sheetName val="Ford_Opt_&amp;_Avg_Rev2"/>
      <sheetName val="Miscellaneous_Breakdown2"/>
      <sheetName val="3__Price-Attachment1(4-6)_2_02"/>
      <sheetName val="Price-Attachment2_1_6_AT2"/>
      <sheetName val="99_Rego2"/>
      <sheetName val="BB_Subtotals2"/>
      <sheetName val="2_대외공문2"/>
      <sheetName val="Do_not_print-_input20"/>
      <sheetName val="Front_Cover20"/>
      <sheetName val="PTO_summary_graph20"/>
      <sheetName val="PTO_summary20"/>
      <sheetName val="PTO_summary_DCR20"/>
      <sheetName val="Do_not_print_-full_year20"/>
      <sheetName val="Do_not_print_-qtr_full_year20"/>
      <sheetName val="Análisis_económico20"/>
      <sheetName val="Resumen_Versiones20"/>
      <sheetName val="Tabla_seguimiento20"/>
      <sheetName val="REAL_gastos20"/>
      <sheetName val="REAL_horas20"/>
      <sheetName val="REAL_utillajes_y_activos20"/>
      <sheetName val="BD_gastos20"/>
      <sheetName val="_BD_horas20"/>
      <sheetName val="BD_Utillajes_y_activos20"/>
      <sheetName val="Do_not_print__input20"/>
      <sheetName val="Collapse_Stub_ReMix17"/>
      <sheetName val="PP_Feas17"/>
      <sheetName val="Inbound_(Not_Done)17"/>
      <sheetName val="Reg_Detail17"/>
      <sheetName val="Pricing_217"/>
      <sheetName val="Option_Mix17"/>
      <sheetName val="Vols&amp;Fixed_Costs17"/>
      <sheetName val="Back-Up_Reports17"/>
      <sheetName val="Summary_L322_11MY6"/>
      <sheetName val="Analisis_econsmico5"/>
      <sheetName val="l_eq5"/>
      <sheetName val="Courier_4x25"/>
      <sheetName val="NM_Cash_SUMMARY5"/>
      <sheetName val="Issue_#_and_Title5"/>
      <sheetName val="Labor_cost5"/>
      <sheetName val="DRI-WEFA_Annual_Sales5"/>
      <sheetName val="Annual_Sales5"/>
      <sheetName val="XG_PU5"/>
      <sheetName val="98_Mfg__Actual_Import_Material5"/>
      <sheetName val="EQUIP_U1525"/>
      <sheetName val="PRICE_POSITION5"/>
      <sheetName val="Ford_Options5"/>
      <sheetName val="Chunk_345"/>
      <sheetName val="Price_Related5"/>
      <sheetName val="Facer_-_3f5"/>
      <sheetName val="Raw_Material5"/>
      <sheetName val="FİİLİ_İTHALAT5"/>
      <sheetName val="Matriz_Mensual5"/>
      <sheetName val="Average_Years3"/>
      <sheetName val="Options_by_PMT4"/>
      <sheetName val="C214_9306#253"/>
      <sheetName val="Ford_Opt_&amp;_Avg_Rev3"/>
      <sheetName val="Miscellaneous_Breakdown3"/>
      <sheetName val="3__Price-Attachment1(4-6)_2_03"/>
      <sheetName val="Price-Attachment2_1_6_AT3"/>
      <sheetName val="99_Rego3"/>
      <sheetName val="BB_Subtotals3"/>
      <sheetName val="2_대외공문3"/>
      <sheetName val="Do_not_print-_input26"/>
      <sheetName val="Front_Cover26"/>
      <sheetName val="PTO_summary_graph26"/>
      <sheetName val="PTO_summary26"/>
      <sheetName val="PTO_summary_DCR26"/>
      <sheetName val="Do_not_print_-full_year26"/>
      <sheetName val="Do_not_print_-qtr_full_year26"/>
      <sheetName val="Análisis_económico26"/>
      <sheetName val="Resumen_Versiones26"/>
      <sheetName val="Tabla_seguimiento26"/>
      <sheetName val="REAL_gastos26"/>
      <sheetName val="REAL_horas26"/>
      <sheetName val="REAL_utillajes_y_activos26"/>
      <sheetName val="BD_gastos26"/>
      <sheetName val="_BD_horas26"/>
      <sheetName val="BD_Utillajes_y_activos26"/>
      <sheetName val="Do_not_print__input26"/>
      <sheetName val="Collapse_Stub_ReMix23"/>
      <sheetName val="PP_Feas23"/>
      <sheetName val="Inbound_(Not_Done)23"/>
      <sheetName val="Reg_Detail23"/>
      <sheetName val="Pricing_223"/>
      <sheetName val="Option_Mix23"/>
      <sheetName val="Vols&amp;Fixed_Costs23"/>
      <sheetName val="Back-Up_Reports23"/>
      <sheetName val="Summary_L322_11MY12"/>
      <sheetName val="Analisis_econsmico11"/>
      <sheetName val="l_eq11"/>
      <sheetName val="Courier_4x211"/>
      <sheetName val="NM_Cash_SUMMARY11"/>
      <sheetName val="Issue_#_and_Title11"/>
      <sheetName val="Labor_cost11"/>
      <sheetName val="DRI-WEFA_Annual_Sales11"/>
      <sheetName val="Annual_Sales11"/>
      <sheetName val="XG_PU11"/>
      <sheetName val="98_Mfg__Actual_Import_Materia11"/>
      <sheetName val="EQUIP_U15211"/>
      <sheetName val="PRICE_POSITION11"/>
      <sheetName val="Ford_Options11"/>
      <sheetName val="Chunk_3411"/>
      <sheetName val="Price_Related11"/>
      <sheetName val="Facer_-_3f11"/>
      <sheetName val="Raw_Material11"/>
      <sheetName val="FİİLİ_İTHALAT11"/>
      <sheetName val="Matriz_Mensual11"/>
      <sheetName val="Average_Years9"/>
      <sheetName val="Options_by_PMT10"/>
      <sheetName val="C214_9306#259"/>
      <sheetName val="Ford_Opt_&amp;_Avg_Rev9"/>
      <sheetName val="Miscellaneous_Breakdown9"/>
      <sheetName val="3__Price-Attachment1(4-6)_2_09"/>
      <sheetName val="Price-Attachment2_1_6_AT9"/>
      <sheetName val="99_Rego9"/>
      <sheetName val="BB_Subtotals9"/>
      <sheetName val="2_대외공문9"/>
      <sheetName val="Do_not_print-_input23"/>
      <sheetName val="Front_Cover23"/>
      <sheetName val="PTO_summary_graph23"/>
      <sheetName val="PTO_summary23"/>
      <sheetName val="PTO_summary_DCR23"/>
      <sheetName val="Do_not_print_-full_year23"/>
      <sheetName val="Do_not_print_-qtr_full_year23"/>
      <sheetName val="Análisis_económico23"/>
      <sheetName val="Resumen_Versiones23"/>
      <sheetName val="Tabla_seguimiento23"/>
      <sheetName val="REAL_gastos23"/>
      <sheetName val="REAL_horas23"/>
      <sheetName val="REAL_utillajes_y_activos23"/>
      <sheetName val="BD_gastos23"/>
      <sheetName val="_BD_horas23"/>
      <sheetName val="BD_Utillajes_y_activos23"/>
      <sheetName val="Do_not_print__input23"/>
      <sheetName val="Collapse_Stub_ReMix20"/>
      <sheetName val="PP_Feas20"/>
      <sheetName val="Inbound_(Not_Done)20"/>
      <sheetName val="Reg_Detail20"/>
      <sheetName val="Pricing_220"/>
      <sheetName val="Option_Mix20"/>
      <sheetName val="Vols&amp;Fixed_Costs20"/>
      <sheetName val="Back-Up_Reports20"/>
      <sheetName val="Summary_L322_11MY9"/>
      <sheetName val="Analisis_econsmico8"/>
      <sheetName val="l_eq8"/>
      <sheetName val="Courier_4x28"/>
      <sheetName val="NM_Cash_SUMMARY8"/>
      <sheetName val="Issue_#_and_Title8"/>
      <sheetName val="Labor_cost8"/>
      <sheetName val="DRI-WEFA_Annual_Sales8"/>
      <sheetName val="Annual_Sales8"/>
      <sheetName val="XG_PU8"/>
      <sheetName val="98_Mfg__Actual_Import_Material8"/>
      <sheetName val="EQUIP_U1528"/>
      <sheetName val="PRICE_POSITION8"/>
      <sheetName val="Ford_Options8"/>
      <sheetName val="Chunk_348"/>
      <sheetName val="Price_Related8"/>
      <sheetName val="Facer_-_3f8"/>
      <sheetName val="Raw_Material8"/>
      <sheetName val="FİİLİ_İTHALAT8"/>
      <sheetName val="Matriz_Mensual8"/>
      <sheetName val="Average_Years6"/>
      <sheetName val="Options_by_PMT7"/>
      <sheetName val="C214_9306#256"/>
      <sheetName val="Ford_Opt_&amp;_Avg_Rev6"/>
      <sheetName val="Miscellaneous_Breakdown6"/>
      <sheetName val="3__Price-Attachment1(4-6)_2_06"/>
      <sheetName val="Price-Attachment2_1_6_AT6"/>
      <sheetName val="99_Rego6"/>
      <sheetName val="BB_Subtotals6"/>
      <sheetName val="2_대외공문6"/>
      <sheetName val="Do_not_print-_input21"/>
      <sheetName val="Front_Cover21"/>
      <sheetName val="PTO_summary_graph21"/>
      <sheetName val="PTO_summary21"/>
      <sheetName val="PTO_summary_DCR21"/>
      <sheetName val="Do_not_print_-full_year21"/>
      <sheetName val="Do_not_print_-qtr_full_year21"/>
      <sheetName val="Análisis_económico21"/>
      <sheetName val="Resumen_Versiones21"/>
      <sheetName val="Tabla_seguimiento21"/>
      <sheetName val="REAL_gastos21"/>
      <sheetName val="REAL_horas21"/>
      <sheetName val="REAL_utillajes_y_activos21"/>
      <sheetName val="BD_gastos21"/>
      <sheetName val="_BD_horas21"/>
      <sheetName val="BD_Utillajes_y_activos21"/>
      <sheetName val="Do_not_print__input21"/>
      <sheetName val="Collapse_Stub_ReMix18"/>
      <sheetName val="PP_Feas18"/>
      <sheetName val="Inbound_(Not_Done)18"/>
      <sheetName val="Reg_Detail18"/>
      <sheetName val="Pricing_218"/>
      <sheetName val="Option_Mix18"/>
      <sheetName val="Vols&amp;Fixed_Costs18"/>
      <sheetName val="Back-Up_Reports18"/>
      <sheetName val="Summary_L322_11MY7"/>
      <sheetName val="Analisis_econsmico6"/>
      <sheetName val="l_eq6"/>
      <sheetName val="Courier_4x26"/>
      <sheetName val="NM_Cash_SUMMARY6"/>
      <sheetName val="Issue_#_and_Title6"/>
      <sheetName val="Labor_cost6"/>
      <sheetName val="DRI-WEFA_Annual_Sales6"/>
      <sheetName val="Annual_Sales6"/>
      <sheetName val="XG_PU6"/>
      <sheetName val="98_Mfg__Actual_Import_Material6"/>
      <sheetName val="EQUIP_U1526"/>
      <sheetName val="PRICE_POSITION6"/>
      <sheetName val="Ford_Options6"/>
      <sheetName val="Chunk_346"/>
      <sheetName val="Price_Related6"/>
      <sheetName val="Facer_-_3f6"/>
      <sheetName val="Raw_Material6"/>
      <sheetName val="FİİLİ_İTHALAT6"/>
      <sheetName val="Matriz_Mensual6"/>
      <sheetName val="Average_Years4"/>
      <sheetName val="Options_by_PMT5"/>
      <sheetName val="C214_9306#254"/>
      <sheetName val="Ford_Opt_&amp;_Avg_Rev4"/>
      <sheetName val="Miscellaneous_Breakdown4"/>
      <sheetName val="3__Price-Attachment1(4-6)_2_04"/>
      <sheetName val="Price-Attachment2_1_6_AT4"/>
      <sheetName val="99_Rego4"/>
      <sheetName val="BB_Subtotals4"/>
      <sheetName val="2_대외공문4"/>
      <sheetName val="Do_not_print-_input22"/>
      <sheetName val="Front_Cover22"/>
      <sheetName val="PTO_summary_graph22"/>
      <sheetName val="PTO_summary22"/>
      <sheetName val="PTO_summary_DCR22"/>
      <sheetName val="Do_not_print_-full_year22"/>
      <sheetName val="Do_not_print_-qtr_full_year22"/>
      <sheetName val="Análisis_económico22"/>
      <sheetName val="Resumen_Versiones22"/>
      <sheetName val="Tabla_seguimiento22"/>
      <sheetName val="REAL_gastos22"/>
      <sheetName val="REAL_horas22"/>
      <sheetName val="REAL_utillajes_y_activos22"/>
      <sheetName val="BD_gastos22"/>
      <sheetName val="_BD_horas22"/>
      <sheetName val="BD_Utillajes_y_activos22"/>
      <sheetName val="Do_not_print__input22"/>
      <sheetName val="Collapse_Stub_ReMix19"/>
      <sheetName val="PP_Feas19"/>
      <sheetName val="Inbound_(Not_Done)19"/>
      <sheetName val="Reg_Detail19"/>
      <sheetName val="Pricing_219"/>
      <sheetName val="Option_Mix19"/>
      <sheetName val="Vols&amp;Fixed_Costs19"/>
      <sheetName val="Back-Up_Reports19"/>
      <sheetName val="Summary_L322_11MY8"/>
      <sheetName val="Analisis_econsmico7"/>
      <sheetName val="l_eq7"/>
      <sheetName val="Courier_4x27"/>
      <sheetName val="NM_Cash_SUMMARY7"/>
      <sheetName val="Issue_#_and_Title7"/>
      <sheetName val="Labor_cost7"/>
      <sheetName val="DRI-WEFA_Annual_Sales7"/>
      <sheetName val="Annual_Sales7"/>
      <sheetName val="XG_PU7"/>
      <sheetName val="98_Mfg__Actual_Import_Material7"/>
      <sheetName val="EQUIP_U1527"/>
      <sheetName val="PRICE_POSITION7"/>
      <sheetName val="Ford_Options7"/>
      <sheetName val="Chunk_347"/>
      <sheetName val="Price_Related7"/>
      <sheetName val="Facer_-_3f7"/>
      <sheetName val="Raw_Material7"/>
      <sheetName val="FİİLİ_İTHALAT7"/>
      <sheetName val="Matriz_Mensual7"/>
      <sheetName val="Average_Years5"/>
      <sheetName val="Options_by_PMT6"/>
      <sheetName val="C214_9306#255"/>
      <sheetName val="Ford_Opt_&amp;_Avg_Rev5"/>
      <sheetName val="Miscellaneous_Breakdown5"/>
      <sheetName val="3__Price-Attachment1(4-6)_2_05"/>
      <sheetName val="Price-Attachment2_1_6_AT5"/>
      <sheetName val="99_Rego5"/>
      <sheetName val="BB_Subtotals5"/>
      <sheetName val="2_대외공문5"/>
      <sheetName val="Do_not_print-_input24"/>
      <sheetName val="Front_Cover24"/>
      <sheetName val="PTO_summary_graph24"/>
      <sheetName val="PTO_summary24"/>
      <sheetName val="PTO_summary_DCR24"/>
      <sheetName val="Do_not_print_-full_year24"/>
      <sheetName val="Do_not_print_-qtr_full_year24"/>
      <sheetName val="Análisis_económico24"/>
      <sheetName val="Resumen_Versiones24"/>
      <sheetName val="Tabla_seguimiento24"/>
      <sheetName val="REAL_gastos24"/>
      <sheetName val="REAL_horas24"/>
      <sheetName val="REAL_utillajes_y_activos24"/>
      <sheetName val="BD_gastos24"/>
      <sheetName val="_BD_horas24"/>
      <sheetName val="BD_Utillajes_y_activos24"/>
      <sheetName val="Do_not_print__input24"/>
      <sheetName val="Collapse_Stub_ReMix21"/>
      <sheetName val="PP_Feas21"/>
      <sheetName val="Inbound_(Not_Done)21"/>
      <sheetName val="Reg_Detail21"/>
      <sheetName val="Pricing_221"/>
      <sheetName val="Option_Mix21"/>
      <sheetName val="Vols&amp;Fixed_Costs21"/>
      <sheetName val="Back-Up_Reports21"/>
      <sheetName val="Summary_L322_11MY10"/>
      <sheetName val="Analisis_econsmico9"/>
      <sheetName val="l_eq9"/>
      <sheetName val="Courier_4x29"/>
      <sheetName val="NM_Cash_SUMMARY9"/>
      <sheetName val="Issue_#_and_Title9"/>
      <sheetName val="Labor_cost9"/>
      <sheetName val="DRI-WEFA_Annual_Sales9"/>
      <sheetName val="Annual_Sales9"/>
      <sheetName val="XG_PU9"/>
      <sheetName val="98_Mfg__Actual_Import_Material9"/>
      <sheetName val="EQUIP_U1529"/>
      <sheetName val="PRICE_POSITION9"/>
      <sheetName val="Ford_Options9"/>
      <sheetName val="Chunk_349"/>
      <sheetName val="Price_Related9"/>
      <sheetName val="Facer_-_3f9"/>
      <sheetName val="Raw_Material9"/>
      <sheetName val="FİİLİ_İTHALAT9"/>
      <sheetName val="Matriz_Mensual9"/>
      <sheetName val="Average_Years7"/>
      <sheetName val="Options_by_PMT8"/>
      <sheetName val="C214_9306#257"/>
      <sheetName val="Ford_Opt_&amp;_Avg_Rev7"/>
      <sheetName val="Miscellaneous_Breakdown7"/>
      <sheetName val="3__Price-Attachment1(4-6)_2_07"/>
      <sheetName val="Price-Attachment2_1_6_AT7"/>
      <sheetName val="99_Rego7"/>
      <sheetName val="BB_Subtotals7"/>
      <sheetName val="2_대외공문7"/>
      <sheetName val="Do_not_print-_input25"/>
      <sheetName val="Front_Cover25"/>
      <sheetName val="PTO_summary_graph25"/>
      <sheetName val="PTO_summary25"/>
      <sheetName val="PTO_summary_DCR25"/>
      <sheetName val="Do_not_print_-full_year25"/>
      <sheetName val="Do_not_print_-qtr_full_year25"/>
      <sheetName val="Análisis_económico25"/>
      <sheetName val="Resumen_Versiones25"/>
      <sheetName val="Tabla_seguimiento25"/>
      <sheetName val="REAL_gastos25"/>
      <sheetName val="REAL_horas25"/>
      <sheetName val="REAL_utillajes_y_activos25"/>
      <sheetName val="BD_gastos25"/>
      <sheetName val="_BD_horas25"/>
      <sheetName val="BD_Utillajes_y_activos25"/>
      <sheetName val="Do_not_print__input25"/>
      <sheetName val="Collapse_Stub_ReMix22"/>
      <sheetName val="PP_Feas22"/>
      <sheetName val="Inbound_(Not_Done)22"/>
      <sheetName val="Reg_Detail22"/>
      <sheetName val="Pricing_222"/>
      <sheetName val="Option_Mix22"/>
      <sheetName val="Vols&amp;Fixed_Costs22"/>
      <sheetName val="Back-Up_Reports22"/>
      <sheetName val="Summary_L322_11MY11"/>
      <sheetName val="Analisis_econsmico10"/>
      <sheetName val="l_eq10"/>
      <sheetName val="Courier_4x210"/>
      <sheetName val="NM_Cash_SUMMARY10"/>
      <sheetName val="Issue_#_and_Title10"/>
      <sheetName val="Labor_cost10"/>
      <sheetName val="DRI-WEFA_Annual_Sales10"/>
      <sheetName val="Annual_Sales10"/>
      <sheetName val="XG_PU10"/>
      <sheetName val="98_Mfg__Actual_Import_Materia10"/>
      <sheetName val="EQUIP_U15210"/>
      <sheetName val="PRICE_POSITION10"/>
      <sheetName val="Ford_Options10"/>
      <sheetName val="Chunk_3410"/>
      <sheetName val="Price_Related10"/>
      <sheetName val="Facer_-_3f10"/>
      <sheetName val="Raw_Material10"/>
      <sheetName val="FİİLİ_İTHALAT10"/>
      <sheetName val="Matriz_Mensual10"/>
      <sheetName val="Average_Years8"/>
      <sheetName val="Options_by_PMT9"/>
      <sheetName val="C214_9306#258"/>
      <sheetName val="Ford_Opt_&amp;_Avg_Rev8"/>
      <sheetName val="Miscellaneous_Breakdown8"/>
      <sheetName val="3__Price-Attachment1(4-6)_2_08"/>
      <sheetName val="Price-Attachment2_1_6_AT8"/>
      <sheetName val="99_Rego8"/>
      <sheetName val="BB_Subtotals8"/>
      <sheetName val="2_대외공문8"/>
      <sheetName val="Do_not_print-_input27"/>
      <sheetName val="Front_Cover27"/>
      <sheetName val="PTO_summary_graph27"/>
      <sheetName val="PTO_summary27"/>
      <sheetName val="PTO_summary_DCR27"/>
      <sheetName val="Do_not_print_-full_year27"/>
      <sheetName val="Do_not_print_-qtr_full_year27"/>
      <sheetName val="Análisis_económico27"/>
      <sheetName val="Resumen_Versiones27"/>
      <sheetName val="Tabla_seguimiento27"/>
      <sheetName val="REAL_gastos27"/>
      <sheetName val="REAL_horas27"/>
      <sheetName val="REAL_utillajes_y_activos27"/>
      <sheetName val="BD_gastos27"/>
      <sheetName val="_BD_horas27"/>
      <sheetName val="BD_Utillajes_y_activos27"/>
      <sheetName val="Do_not_print__input27"/>
      <sheetName val="Collapse_Stub_ReMix24"/>
      <sheetName val="PP_Feas24"/>
      <sheetName val="Inbound_(Not_Done)24"/>
      <sheetName val="Reg_Detail24"/>
      <sheetName val="Pricing_224"/>
      <sheetName val="Option_Mix24"/>
      <sheetName val="Vols&amp;Fixed_Costs24"/>
      <sheetName val="Back-Up_Reports24"/>
      <sheetName val="Summary_L322_11MY13"/>
      <sheetName val="Analisis_econsmico12"/>
      <sheetName val="l_eq12"/>
      <sheetName val="Courier_4x212"/>
      <sheetName val="NM_Cash_SUMMARY12"/>
      <sheetName val="Issue_#_and_Title12"/>
      <sheetName val="Labor_cost12"/>
      <sheetName val="DRI-WEFA_Annual_Sales12"/>
      <sheetName val="Annual_Sales12"/>
      <sheetName val="XG_PU12"/>
      <sheetName val="98_Mfg__Actual_Import_Materia12"/>
      <sheetName val="EQUIP_U15212"/>
      <sheetName val="PRICE_POSITION12"/>
      <sheetName val="Ford_Options12"/>
      <sheetName val="Chunk_3412"/>
      <sheetName val="Price_Related12"/>
      <sheetName val="Facer_-_3f12"/>
      <sheetName val="Raw_Material12"/>
      <sheetName val="FİİLİ_İTHALAT12"/>
      <sheetName val="Matriz_Mensual12"/>
      <sheetName val="Average_Years10"/>
      <sheetName val="Options_by_PMT11"/>
      <sheetName val="C214_9306#2510"/>
      <sheetName val="Ford_Opt_&amp;_Avg_Rev10"/>
      <sheetName val="Miscellaneous_Breakdown10"/>
      <sheetName val="3__Price-Attachment1(4-6)_2_010"/>
      <sheetName val="Price-Attachment2_1_6_AT10"/>
      <sheetName val="99_Rego10"/>
      <sheetName val="BB_Subtotals10"/>
      <sheetName val="2_대외공문10"/>
      <sheetName val="Do_not_print-_input29"/>
      <sheetName val="Front_Cover29"/>
      <sheetName val="PTO_summary_graph29"/>
      <sheetName val="PTO_summary29"/>
      <sheetName val="PTO_summary_DCR29"/>
      <sheetName val="Do_not_print_-full_year29"/>
      <sheetName val="Do_not_print_-qtr_full_year29"/>
      <sheetName val="Análisis_económico29"/>
      <sheetName val="Resumen_Versiones29"/>
      <sheetName val="Tabla_seguimiento29"/>
      <sheetName val="REAL_gastos29"/>
      <sheetName val="REAL_horas29"/>
      <sheetName val="REAL_utillajes_y_activos29"/>
      <sheetName val="BD_gastos29"/>
      <sheetName val="_BD_horas29"/>
      <sheetName val="BD_Utillajes_y_activos29"/>
      <sheetName val="Do_not_print__input29"/>
      <sheetName val="Collapse_Stub_ReMix26"/>
      <sheetName val="PP_Feas26"/>
      <sheetName val="Inbound_(Not_Done)26"/>
      <sheetName val="Reg_Detail26"/>
      <sheetName val="Pricing_226"/>
      <sheetName val="Option_Mix26"/>
      <sheetName val="Vols&amp;Fixed_Costs26"/>
      <sheetName val="Back-Up_Reports26"/>
      <sheetName val="Summary_L322_11MY15"/>
      <sheetName val="Analisis_econsmico14"/>
      <sheetName val="l_eq14"/>
      <sheetName val="Courier_4x214"/>
      <sheetName val="NM_Cash_SUMMARY14"/>
      <sheetName val="Issue_#_and_Title14"/>
      <sheetName val="Labor_cost14"/>
      <sheetName val="DRI-WEFA_Annual_Sales14"/>
      <sheetName val="Annual_Sales14"/>
      <sheetName val="XG_PU14"/>
      <sheetName val="98_Mfg__Actual_Import_Materia14"/>
      <sheetName val="EQUIP_U15214"/>
      <sheetName val="PRICE_POSITION14"/>
      <sheetName val="Ford_Options14"/>
      <sheetName val="Chunk_3414"/>
      <sheetName val="Price_Related14"/>
      <sheetName val="Facer_-_3f14"/>
      <sheetName val="Raw_Material14"/>
      <sheetName val="FİİLİ_İTHALAT14"/>
      <sheetName val="Matriz_Mensual14"/>
      <sheetName val="Average_Years12"/>
      <sheetName val="Options_by_PMT13"/>
      <sheetName val="C214_9306#2512"/>
      <sheetName val="Ford_Opt_&amp;_Avg_Rev12"/>
      <sheetName val="Miscellaneous_Breakdown12"/>
      <sheetName val="3__Price-Attachment1(4-6)_2_012"/>
      <sheetName val="Price-Attachment2_1_6_AT12"/>
      <sheetName val="99_Rego12"/>
      <sheetName val="BB_Subtotals12"/>
      <sheetName val="2_대외공문12"/>
      <sheetName val="Do_not_print-_input28"/>
      <sheetName val="Front_Cover28"/>
      <sheetName val="PTO_summary_graph28"/>
      <sheetName val="PTO_summary28"/>
      <sheetName val="PTO_summary_DCR28"/>
      <sheetName val="Do_not_print_-full_year28"/>
      <sheetName val="Do_not_print_-qtr_full_year28"/>
      <sheetName val="Análisis_económico28"/>
      <sheetName val="Resumen_Versiones28"/>
      <sheetName val="Tabla_seguimiento28"/>
      <sheetName val="REAL_gastos28"/>
      <sheetName val="REAL_horas28"/>
      <sheetName val="REAL_utillajes_y_activos28"/>
      <sheetName val="BD_gastos28"/>
      <sheetName val="_BD_horas28"/>
      <sheetName val="BD_Utillajes_y_activos28"/>
      <sheetName val="Do_not_print__input28"/>
      <sheetName val="Collapse_Stub_ReMix25"/>
      <sheetName val="PP_Feas25"/>
      <sheetName val="Inbound_(Not_Done)25"/>
      <sheetName val="Reg_Detail25"/>
      <sheetName val="Pricing_225"/>
      <sheetName val="Option_Mix25"/>
      <sheetName val="Vols&amp;Fixed_Costs25"/>
      <sheetName val="Back-Up_Reports25"/>
      <sheetName val="Summary_L322_11MY14"/>
      <sheetName val="Analisis_econsmico13"/>
      <sheetName val="l_eq13"/>
      <sheetName val="Courier_4x213"/>
      <sheetName val="NM_Cash_SUMMARY13"/>
      <sheetName val="Issue_#_and_Title13"/>
      <sheetName val="Labor_cost13"/>
      <sheetName val="DRI-WEFA_Annual_Sales13"/>
      <sheetName val="Annual_Sales13"/>
      <sheetName val="XG_PU13"/>
      <sheetName val="98_Mfg__Actual_Import_Materia13"/>
      <sheetName val="EQUIP_U15213"/>
      <sheetName val="PRICE_POSITION13"/>
      <sheetName val="Ford_Options13"/>
      <sheetName val="Chunk_3413"/>
      <sheetName val="Price_Related13"/>
      <sheetName val="Facer_-_3f13"/>
      <sheetName val="Raw_Material13"/>
      <sheetName val="FİİLİ_İTHALAT13"/>
      <sheetName val="Matriz_Mensual13"/>
      <sheetName val="Average_Years11"/>
      <sheetName val="Options_by_PMT12"/>
      <sheetName val="C214_9306#2511"/>
      <sheetName val="Ford_Opt_&amp;_Avg_Rev11"/>
      <sheetName val="Miscellaneous_Breakdown11"/>
      <sheetName val="3__Price-Attachment1(4-6)_2_011"/>
      <sheetName val="Price-Attachment2_1_6_AT11"/>
      <sheetName val="99_Rego11"/>
      <sheetName val="BB_Subtotals11"/>
      <sheetName val="2_대외공문11"/>
      <sheetName val="Do_not_print-_input30"/>
      <sheetName val="Front_Cover30"/>
      <sheetName val="PTO_summary_graph30"/>
      <sheetName val="PTO_summary30"/>
      <sheetName val="PTO_summary_DCR30"/>
      <sheetName val="Do_not_print_-full_year30"/>
      <sheetName val="Do_not_print_-qtr_full_year30"/>
      <sheetName val="Análisis_económico30"/>
      <sheetName val="Resumen_Versiones30"/>
      <sheetName val="Tabla_seguimiento30"/>
      <sheetName val="REAL_gastos30"/>
      <sheetName val="REAL_horas30"/>
      <sheetName val="REAL_utillajes_y_activos30"/>
      <sheetName val="BD_gastos30"/>
      <sheetName val="_BD_horas30"/>
      <sheetName val="BD_Utillajes_y_activos30"/>
      <sheetName val="Do_not_print__input30"/>
      <sheetName val="Collapse_Stub_ReMix27"/>
      <sheetName val="PP_Feas27"/>
      <sheetName val="Inbound_(Not_Done)27"/>
      <sheetName val="Reg_Detail27"/>
      <sheetName val="Pricing_227"/>
      <sheetName val="Option_Mix27"/>
      <sheetName val="Vols&amp;Fixed_Costs27"/>
      <sheetName val="Back-Up_Reports27"/>
      <sheetName val="Summary_L322_11MY16"/>
      <sheetName val="Analisis_econsmico15"/>
      <sheetName val="l_eq15"/>
      <sheetName val="Courier_4x215"/>
      <sheetName val="NM_Cash_SUMMARY15"/>
      <sheetName val="Issue_#_and_Title15"/>
      <sheetName val="Labor_cost15"/>
      <sheetName val="DRI-WEFA_Annual_Sales15"/>
      <sheetName val="Annual_Sales15"/>
      <sheetName val="XG_PU15"/>
      <sheetName val="98_Mfg__Actual_Import_Materia15"/>
      <sheetName val="EQUIP_U15215"/>
      <sheetName val="PRICE_POSITION15"/>
      <sheetName val="Ford_Options15"/>
      <sheetName val="Chunk_3415"/>
      <sheetName val="Price_Related15"/>
      <sheetName val="Facer_-_3f15"/>
      <sheetName val="Raw_Material15"/>
      <sheetName val="FİİLİ_İTHALAT15"/>
      <sheetName val="Matriz_Mensual15"/>
      <sheetName val="Average_Years13"/>
      <sheetName val="Options_by_PMT14"/>
      <sheetName val="C214_9306#2513"/>
      <sheetName val="Ford_Opt_&amp;_Avg_Rev13"/>
      <sheetName val="Miscellaneous_Breakdown13"/>
      <sheetName val="3__Price-Attachment1(4-6)_2_013"/>
      <sheetName val="Price-Attachment2_1_6_AT13"/>
      <sheetName val="99_Rego13"/>
      <sheetName val="BB_Subtotals13"/>
      <sheetName val="2_대외공문13"/>
      <sheetName val="Do_not_print-_input31"/>
      <sheetName val="Front_Cover31"/>
      <sheetName val="PTO_summary_graph31"/>
      <sheetName val="PTO_summary31"/>
      <sheetName val="PTO_summary_DCR31"/>
      <sheetName val="Do_not_print_-full_year31"/>
      <sheetName val="Do_not_print_-qtr_full_year31"/>
      <sheetName val="Análisis_económico31"/>
      <sheetName val="Resumen_Versiones31"/>
      <sheetName val="Tabla_seguimiento31"/>
      <sheetName val="REAL_gastos31"/>
      <sheetName val="REAL_horas31"/>
      <sheetName val="REAL_utillajes_y_activos31"/>
      <sheetName val="BD_gastos31"/>
      <sheetName val="_BD_horas31"/>
      <sheetName val="BD_Utillajes_y_activos31"/>
      <sheetName val="Do_not_print__input31"/>
      <sheetName val="Collapse_Stub_ReMix28"/>
      <sheetName val="PP_Feas28"/>
      <sheetName val="Inbound_(Not_Done)28"/>
      <sheetName val="Reg_Detail28"/>
      <sheetName val="Pricing_228"/>
      <sheetName val="Option_Mix28"/>
      <sheetName val="Vols&amp;Fixed_Costs28"/>
      <sheetName val="Back-Up_Reports28"/>
      <sheetName val="Summary_L322_11MY17"/>
      <sheetName val="Analisis_econsmico16"/>
      <sheetName val="l_eq16"/>
      <sheetName val="Courier_4x216"/>
      <sheetName val="NM_Cash_SUMMARY16"/>
      <sheetName val="Issue_#_and_Title16"/>
      <sheetName val="Labor_cost16"/>
      <sheetName val="DRI-WEFA_Annual_Sales16"/>
      <sheetName val="Annual_Sales16"/>
      <sheetName val="XG_PU16"/>
      <sheetName val="98_Mfg__Actual_Import_Materia16"/>
      <sheetName val="EQUIP_U15216"/>
      <sheetName val="PRICE_POSITION16"/>
      <sheetName val="Ford_Options16"/>
      <sheetName val="Chunk_3416"/>
      <sheetName val="Price_Related16"/>
      <sheetName val="Facer_-_3f16"/>
      <sheetName val="Raw_Material16"/>
      <sheetName val="FİİLİ_İTHALAT16"/>
      <sheetName val="Matriz_Mensual16"/>
      <sheetName val="Average_Years14"/>
      <sheetName val="Options_by_PMT15"/>
      <sheetName val="C214_9306#2514"/>
      <sheetName val="Ford_Opt_&amp;_Avg_Rev14"/>
      <sheetName val="Miscellaneous_Breakdown14"/>
      <sheetName val="3__Price-Attachment1(4-6)_2_014"/>
      <sheetName val="Price-Attachment2_1_6_AT14"/>
      <sheetName val="99_Rego14"/>
      <sheetName val="BB_Subtotals14"/>
      <sheetName val="2_대외공문14"/>
      <sheetName val="Do_not_print-_input32"/>
      <sheetName val="Front_Cover32"/>
      <sheetName val="PTO_summary_graph32"/>
      <sheetName val="PTO_summary32"/>
      <sheetName val="PTO_summary_DCR32"/>
      <sheetName val="Do_not_print_-full_year32"/>
      <sheetName val="Do_not_print_-qtr_full_year32"/>
      <sheetName val="Análisis_económico32"/>
      <sheetName val="Resumen_Versiones32"/>
      <sheetName val="Tabla_seguimiento32"/>
      <sheetName val="REAL_gastos32"/>
      <sheetName val="REAL_horas32"/>
      <sheetName val="REAL_utillajes_y_activos32"/>
      <sheetName val="BD_gastos32"/>
      <sheetName val="_BD_horas32"/>
      <sheetName val="BD_Utillajes_y_activos32"/>
      <sheetName val="Do_not_print__input32"/>
      <sheetName val="Collapse_Stub_ReMix29"/>
      <sheetName val="PP_Feas29"/>
      <sheetName val="Inbound_(Not_Done)29"/>
      <sheetName val="Reg_Detail29"/>
      <sheetName val="Pricing_229"/>
      <sheetName val="Option_Mix29"/>
      <sheetName val="Vols&amp;Fixed_Costs29"/>
      <sheetName val="Back-Up_Reports29"/>
      <sheetName val="Summary_L322_11MY18"/>
      <sheetName val="Analisis_econsmico17"/>
      <sheetName val="l_eq17"/>
      <sheetName val="Courier_4x217"/>
      <sheetName val="NM_Cash_SUMMARY17"/>
      <sheetName val="Issue_#_and_Title17"/>
      <sheetName val="Labor_cost17"/>
      <sheetName val="DRI-WEFA_Annual_Sales17"/>
      <sheetName val="Annual_Sales17"/>
      <sheetName val="XG_PU17"/>
      <sheetName val="98_Mfg__Actual_Import_Materia17"/>
      <sheetName val="EQUIP_U15217"/>
      <sheetName val="PRICE_POSITION17"/>
      <sheetName val="Ford_Options17"/>
      <sheetName val="Chunk_3417"/>
      <sheetName val="Price_Related17"/>
      <sheetName val="Facer_-_3f17"/>
      <sheetName val="Raw_Material17"/>
      <sheetName val="FİİLİ_İTHALAT17"/>
      <sheetName val="Matriz_Mensual17"/>
      <sheetName val="Average_Years15"/>
      <sheetName val="Options_by_PMT16"/>
      <sheetName val="C214_9306#2515"/>
      <sheetName val="Ford_Opt_&amp;_Avg_Rev15"/>
      <sheetName val="Miscellaneous_Breakdown15"/>
      <sheetName val="3__Price-Attachment1(4-6)_2_015"/>
      <sheetName val="Price-Attachment2_1_6_AT15"/>
      <sheetName val="99_Rego15"/>
      <sheetName val="BB_Subtotals15"/>
      <sheetName val="2_대외공문15"/>
      <sheetName val="Do_not_print-_input33"/>
      <sheetName val="Front_Cover33"/>
      <sheetName val="PTO_summary_graph33"/>
      <sheetName val="PTO_summary33"/>
      <sheetName val="PTO_summary_DCR33"/>
      <sheetName val="Do_not_print_-full_year33"/>
      <sheetName val="Do_not_print_-qtr_full_year33"/>
      <sheetName val="Análisis_económico33"/>
      <sheetName val="Resumen_Versiones33"/>
      <sheetName val="Tabla_seguimiento33"/>
      <sheetName val="REAL_gastos33"/>
      <sheetName val="REAL_horas33"/>
      <sheetName val="REAL_utillajes_y_activos33"/>
      <sheetName val="BD_gastos33"/>
      <sheetName val="_BD_horas33"/>
      <sheetName val="BD_Utillajes_y_activos33"/>
      <sheetName val="Do_not_print__input33"/>
      <sheetName val="Collapse_Stub_ReMix30"/>
      <sheetName val="PP_Feas30"/>
      <sheetName val="Inbound_(Not_Done)30"/>
      <sheetName val="Reg_Detail30"/>
      <sheetName val="Pricing_230"/>
      <sheetName val="Option_Mix30"/>
      <sheetName val="Vols&amp;Fixed_Costs30"/>
      <sheetName val="Back-Up_Reports30"/>
      <sheetName val="Summary_L322_11MY19"/>
      <sheetName val="Analisis_econsmico18"/>
      <sheetName val="l_eq18"/>
      <sheetName val="Courier_4x218"/>
      <sheetName val="NM_Cash_SUMMARY18"/>
      <sheetName val="Issue_#_and_Title18"/>
      <sheetName val="Labor_cost18"/>
      <sheetName val="DRI-WEFA_Annual_Sales18"/>
      <sheetName val="Annual_Sales18"/>
      <sheetName val="XG_PU18"/>
      <sheetName val="98_Mfg__Actual_Import_Materia18"/>
      <sheetName val="EQUIP_U15218"/>
      <sheetName val="PRICE_POSITION18"/>
      <sheetName val="Ford_Options18"/>
      <sheetName val="Chunk_3418"/>
      <sheetName val="Price_Related18"/>
      <sheetName val="Facer_-_3f18"/>
      <sheetName val="Raw_Material18"/>
      <sheetName val="FİİLİ_İTHALAT18"/>
      <sheetName val="Matriz_Mensual18"/>
      <sheetName val="Average_Years16"/>
      <sheetName val="Options_by_PMT17"/>
      <sheetName val="C214_9306#2516"/>
      <sheetName val="Ford_Opt_&amp;_Avg_Rev16"/>
      <sheetName val="Miscellaneous_Breakdown16"/>
      <sheetName val="3__Price-Attachment1(4-6)_2_016"/>
      <sheetName val="Price-Attachment2_1_6_AT16"/>
      <sheetName val="99_Rego16"/>
      <sheetName val="BB_Subtotals16"/>
      <sheetName val="2_대외공문16"/>
      <sheetName val="RESBALBP"/>
      <sheetName val="COMPARISON SHEET (1)"/>
      <sheetName val="PLFM01"/>
      <sheetName val="Eingabe"/>
      <sheetName val="Master Files"/>
      <sheetName val="RATES"/>
      <sheetName val="NA"/>
      <sheetName val="1.8L"/>
      <sheetName val="Ka"/>
      <sheetName val="PTSVC6.XLS"/>
      <sheetName val="detail"/>
      <sheetName val="Ave Volume"/>
      <sheetName val="Q1"/>
      <sheetName val="Q2"/>
      <sheetName val="Q3"/>
      <sheetName val="Q4"/>
      <sheetName val="Part"/>
      <sheetName val="Inc. St"/>
      <sheetName val="Commodities"/>
      <sheetName val="WORKING"/>
      <sheetName val="PM"/>
      <sheetName val="装備比較"/>
      <sheetName val="JV-FSL"/>
      <sheetName val="1_8L"/>
      <sheetName val="PTSVC6_XLS"/>
      <sheetName val="Ave_Volume"/>
      <sheetName val="roles"/>
      <sheetName val="An醠isis econ髆ico"/>
      <sheetName val="Gr醘ico"/>
      <sheetName val="An醠isis_econ髆ico"/>
      <sheetName val="An醠isis_econ髆ico1"/>
      <sheetName val="An醠isis_econ髆ico2"/>
      <sheetName val="DBL4x4 "/>
      <sheetName val="Value Summary"/>
      <sheetName val="Enter_quotes"/>
      <sheetName val="Exchange Rates"/>
      <sheetName val="CAR"/>
      <sheetName val="QUERY2"/>
      <sheetName val="Sheet3"/>
      <sheetName val="Inc__St"/>
      <sheetName val="MachineAudit"/>
      <sheetName val="Estimate Details"/>
      <sheetName val="Machine List"/>
      <sheetName val="Estimate"/>
      <sheetName val="PIA List"/>
      <sheetName val="Chunk1"/>
      <sheetName val="Chunk2"/>
      <sheetName val="Chunk3"/>
      <sheetName val="02 Frt Floor"/>
      <sheetName val="psohead"/>
      <sheetName val="An醠isis_econ髆ico3"/>
      <sheetName val="DBL4x4_"/>
      <sheetName val="Value_Summary"/>
      <sheetName val="COMPARISON_SHEET_(1)"/>
      <sheetName val="Master_Files"/>
      <sheetName val="Exchange_Rates"/>
      <sheetName val="1_8L1"/>
      <sheetName val="Ave_Volume1"/>
      <sheetName val="PTSVC6_XLS1"/>
      <sheetName val="Inc__St1"/>
      <sheetName val="An醠isis_econ髆ico4"/>
      <sheetName val="DBL4x4_1"/>
      <sheetName val="Value_Summary1"/>
      <sheetName val="COMPARISON_SHEET_(1)1"/>
      <sheetName val="Master_Files1"/>
      <sheetName val="Exchange_Rates1"/>
      <sheetName val="1_8L2"/>
      <sheetName val="Ave_Volume2"/>
      <sheetName val="PTSVC6_XLS2"/>
      <sheetName val="Inc__St2"/>
      <sheetName val="An醠isis_econ髆ico5"/>
      <sheetName val="DBL4x4_2"/>
      <sheetName val="Value_Summary2"/>
      <sheetName val="COMPARISON_SHEET_(1)2"/>
      <sheetName val="Master_Files2"/>
      <sheetName val="Exchange_Rates2"/>
      <sheetName val="1_8L3"/>
      <sheetName val="Ave_Volume3"/>
      <sheetName val="PTSVC6_XLS3"/>
      <sheetName val="Inc__St3"/>
      <sheetName val="An醠isis_econ髆ico6"/>
      <sheetName val="DBL4x4_3"/>
      <sheetName val="Value_Summary3"/>
      <sheetName val="COMPARISON_SHEET_(1)3"/>
      <sheetName val="Master_Files3"/>
      <sheetName val="Exchange_Rates3"/>
      <sheetName val="Top22(GBP)"/>
      <sheetName val="Grundform"/>
      <sheetName val="1_8L5"/>
      <sheetName val="Ave_Volume5"/>
      <sheetName val="PTSVC6_XLS5"/>
      <sheetName val="Inc__St5"/>
      <sheetName val="An醠isis_econ髆ico8"/>
      <sheetName val="DBL4x4_5"/>
      <sheetName val="Value_Summary5"/>
      <sheetName val="COMPARISON_SHEET_(1)5"/>
      <sheetName val="Master_Files5"/>
      <sheetName val="Exchange_Rates5"/>
      <sheetName val="Estimate_Details1"/>
      <sheetName val="Machine_List1"/>
      <sheetName val="PIA_List1"/>
      <sheetName val="02_Frt_Floor1"/>
      <sheetName val="1_8L4"/>
      <sheetName val="Ave_Volume4"/>
      <sheetName val="PTSVC6_XLS4"/>
      <sheetName val="Inc__St4"/>
      <sheetName val="An醠isis_econ髆ico7"/>
      <sheetName val="DBL4x4_4"/>
      <sheetName val="Value_Summary4"/>
      <sheetName val="COMPARISON_SHEET_(1)4"/>
      <sheetName val="Master_Files4"/>
      <sheetName val="Exchange_Rates4"/>
      <sheetName val="Estimate_Details"/>
      <sheetName val="Machine_List"/>
      <sheetName val="PIA_List"/>
      <sheetName val="02_Frt_Floor"/>
      <sheetName val="1_8L7"/>
      <sheetName val="Ave_Volume7"/>
      <sheetName val="PTSVC6_XLS7"/>
      <sheetName val="Inc__St7"/>
      <sheetName val="An醠isis_econ髆ico10"/>
      <sheetName val="DBL4x4_7"/>
      <sheetName val="Value_Summary7"/>
      <sheetName val="COMPARISON_SHEET_(1)7"/>
      <sheetName val="Master_Files7"/>
      <sheetName val="Exchange_Rates7"/>
      <sheetName val="Estimate_Details3"/>
      <sheetName val="Machine_List3"/>
      <sheetName val="PIA_List3"/>
      <sheetName val="02_Frt_Floor3"/>
      <sheetName val="1_8L6"/>
      <sheetName val="Ave_Volume6"/>
      <sheetName val="PTSVC6_XLS6"/>
      <sheetName val="Inc__St6"/>
      <sheetName val="An醠isis_econ髆ico9"/>
      <sheetName val="DBL4x4_6"/>
      <sheetName val="Value_Summary6"/>
      <sheetName val="COMPARISON_SHEET_(1)6"/>
      <sheetName val="Master_Files6"/>
      <sheetName val="Exchange_Rates6"/>
      <sheetName val="Estimate_Details2"/>
      <sheetName val="Machine_List2"/>
      <sheetName val="PIA_List2"/>
      <sheetName val="02_Frt_Floor2"/>
      <sheetName val="IdeasInput"/>
      <sheetName val="1_8L8"/>
      <sheetName val="Ave_Volume8"/>
      <sheetName val="PTSVC6_XLS8"/>
      <sheetName val="Inc__St8"/>
      <sheetName val="An醠isis_econ髆ico11"/>
      <sheetName val="DBL4x4_8"/>
      <sheetName val="Value_Summary8"/>
      <sheetName val="COMPARISON_SHEET_(1)8"/>
      <sheetName val="Master_Files8"/>
      <sheetName val="Exchange_Rates8"/>
      <sheetName val="Estimate_Details4"/>
      <sheetName val="Machine_List4"/>
      <sheetName val="PIA_List4"/>
      <sheetName val="02_Frt_Floor4"/>
      <sheetName val="3 CCM BoM"/>
      <sheetName val="U268 3.0L"/>
      <sheetName val="series pricing"/>
      <sheetName val="Dates"/>
      <sheetName val="Sheet4"/>
      <sheetName val="C307 Summary (backup)"/>
      <sheetName val="Business Case(ABC)"/>
      <sheetName val="Product Cost Summary(A)"/>
      <sheetName val="C80 Hedge &amp; Prov."/>
      <sheetName val="FAP"/>
      <sheetName val="N719(NC)"/>
      <sheetName val="Final Status One Pager"/>
      <sheetName val="LX-I4"/>
      <sheetName val="汇总"/>
      <sheetName val="Eqip-adjust1.8"/>
      <sheetName val="Invest"/>
      <sheetName val="Value Analysis - Sheet 1"/>
      <sheetName val="製作期間半減"/>
      <sheetName val="①PMﾃｰﾌﾞﾙ"/>
      <sheetName val="③Caseﾃｰﾌﾞﾙ"/>
      <sheetName val="calendar"/>
      <sheetName val="BOM"/>
      <sheetName val="Colors"/>
      <sheetName val="SUM14ZC1"/>
      <sheetName val="FY04 Six Panel"/>
      <sheetName val="Datelookup"/>
      <sheetName val="MOTO"/>
      <sheetName val="Order"/>
      <sheetName val="U268 4x4 AT(walk)Mitsu"/>
      <sheetName val="Info"/>
      <sheetName val="Drop downs"/>
      <sheetName val="ModelDetail"/>
      <sheetName val="전문품의"/>
      <sheetName val="1_8L9"/>
      <sheetName val="Ave_Volume9"/>
      <sheetName val="PTSVC6_XLS9"/>
      <sheetName val="Inc__St9"/>
      <sheetName val="An醠isis_econ髆ico12"/>
      <sheetName val="DBL4x4_9"/>
      <sheetName val="Value_Summary9"/>
      <sheetName val="COMPARISON_SHEET_(1)9"/>
      <sheetName val="Master_Files9"/>
      <sheetName val="Exchange_Rates9"/>
      <sheetName val="Estimate_Details5"/>
      <sheetName val="Machine_List5"/>
      <sheetName val="PIA_List5"/>
      <sheetName val="02_Frt_Floor5"/>
      <sheetName val="Maps"/>
      <sheetName val="1_8L10"/>
      <sheetName val="Ave_Volume10"/>
      <sheetName val="PTSVC6_XLS10"/>
      <sheetName val="Inc__St10"/>
      <sheetName val="An醠isis_econ髆ico13"/>
      <sheetName val="DBL4x4_10"/>
      <sheetName val="Value_Summary10"/>
      <sheetName val="COMPARISON_SHEET_(1)10"/>
      <sheetName val="Master_Files10"/>
      <sheetName val="Exchange_Rates10"/>
      <sheetName val="Estimate_Details6"/>
      <sheetName val="Machine_List6"/>
      <sheetName val="PIA_List6"/>
      <sheetName val="02_Frt_Floor6"/>
      <sheetName val="集計ﾘｽﾄ"/>
      <sheetName val="Cal"/>
      <sheetName val="Allocation"/>
      <sheetName val="Map"/>
      <sheetName val="VL PBT"/>
      <sheetName val="Rev"/>
      <sheetName val="Volumes"/>
      <sheetName val="ALTRI"/>
      <sheetName val="npv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Avg VEng &amp; AT"/>
      <sheetName val="Avg VEng AT &amp; I Engine"/>
      <sheetName val="V-Engine (with I Engine)"/>
      <sheetName val="Controls"/>
      <sheetName val="J97 CKD"/>
      <sheetName val="1_8L11"/>
      <sheetName val="Ave_Volume11"/>
      <sheetName val="PTSVC6_XLS11"/>
      <sheetName val="Inc__St11"/>
      <sheetName val="An醠isis_econ髆ico14"/>
      <sheetName val="DBL4x4_11"/>
      <sheetName val="Value_Summary11"/>
      <sheetName val="COMPARISON_SHEET_(1)11"/>
      <sheetName val="Master_Files11"/>
      <sheetName val="Exchange_Rates11"/>
      <sheetName val="Estimate_Details7"/>
      <sheetName val="Machine_List7"/>
      <sheetName val="PIA_List7"/>
      <sheetName val="02_Frt_Floor7"/>
      <sheetName val="1_8L12"/>
      <sheetName val="Ave_Volume12"/>
      <sheetName val="PTSVC6_XLS12"/>
      <sheetName val="Inc__St12"/>
      <sheetName val="An醠isis_econ髆ico15"/>
      <sheetName val="DBL4x4_12"/>
      <sheetName val="Value_Summary12"/>
      <sheetName val="COMPARISON_SHEET_(1)12"/>
      <sheetName val="Master_Files12"/>
      <sheetName val="Exchange_Rates12"/>
      <sheetName val="Estimate_Details8"/>
      <sheetName val="Machine_List8"/>
      <sheetName val="PIA_List8"/>
      <sheetName val="02_Frt_Floor8"/>
      <sheetName val="SKU Attributes"/>
      <sheetName val="Material Input Status"/>
      <sheetName val="1_8L13"/>
      <sheetName val="Ave_Volume13"/>
      <sheetName val="PTSVC6_XLS13"/>
      <sheetName val="Inc__St13"/>
      <sheetName val="An醠isis_econ髆ico16"/>
      <sheetName val="DBL4x4_13"/>
      <sheetName val="Value_Summary13"/>
      <sheetName val="COMPARISON_SHEET_(1)13"/>
      <sheetName val="Master_Files13"/>
      <sheetName val="Exchange_Rates13"/>
      <sheetName val="1_8L14"/>
      <sheetName val="Ave_Volume14"/>
      <sheetName val="PTSVC6_XLS14"/>
      <sheetName val="Inc__St14"/>
      <sheetName val="An醠isis_econ髆ico17"/>
      <sheetName val="DBL4x4_14"/>
      <sheetName val="Value_Summary14"/>
      <sheetName val="COMPARISON_SHEET_(1)14"/>
      <sheetName val="Master_Files14"/>
      <sheetName val="Exchange_Rates14"/>
      <sheetName val="Estimate_Details9"/>
      <sheetName val="Machine_List9"/>
      <sheetName val="PIA_List9"/>
      <sheetName val="02_Frt_Floor9"/>
      <sheetName val="1_8L15"/>
      <sheetName val="Ave_Volume15"/>
      <sheetName val="PTSVC6_XLS15"/>
      <sheetName val="Inc__St15"/>
      <sheetName val="An醠isis_econ髆ico18"/>
      <sheetName val="DBL4x4_15"/>
      <sheetName val="Value_Summary15"/>
      <sheetName val="COMPARISON_SHEET_(1)15"/>
      <sheetName val="Master_Files15"/>
      <sheetName val="Exchange_Rates15"/>
      <sheetName val="Estimate_Details10"/>
      <sheetName val="Machine_List10"/>
      <sheetName val="PIA_List10"/>
      <sheetName val="02_Frt_Floor10"/>
      <sheetName val="BWSSUM incl. 6 Clip's"/>
      <sheetName val="mat."/>
      <sheetName val="Headernames"/>
      <sheetName val="2.0TDI"/>
      <sheetName val="AMD"/>
      <sheetName val="CHO"/>
      <sheetName val="GOD"/>
      <sheetName val="IVD"/>
      <sheetName val="PLN"/>
      <sheetName val="RRD"/>
      <sheetName val="SCC"/>
      <sheetName val="SOC"/>
      <sheetName val="STO"/>
      <sheetName val="总表"/>
      <sheetName val="inver"/>
      <sheetName val="BOM AU 736"/>
      <sheetName val="FeatureMC"/>
      <sheetName val="_ESList"/>
      <sheetName val="Estimate_Details11"/>
      <sheetName val="Machine_List11"/>
      <sheetName val="PIA_List11"/>
      <sheetName val="02_Frt_Floor11"/>
      <sheetName val="1_8L16"/>
      <sheetName val="Ave_Volume16"/>
      <sheetName val="PTSVC6_XLS16"/>
      <sheetName val="Inc__St16"/>
      <sheetName val="An醠isis_econ髆ico19"/>
      <sheetName val="DBL4x4_16"/>
      <sheetName val="Value_Summary16"/>
      <sheetName val="COMPARISON_SHEET_(1)16"/>
      <sheetName val="Master_Files16"/>
      <sheetName val="Exchange_Rates16"/>
      <sheetName val="SKU_Attributes"/>
      <sheetName val="3_CCM_BoM"/>
      <sheetName val="U268_3_0L"/>
      <sheetName val="series_pricing"/>
      <sheetName val="C307_Summary_(backup)"/>
      <sheetName val="Business_Case(ABC)"/>
      <sheetName val="Product_Cost_Summary(A)"/>
      <sheetName val="C80_Hedge_&amp;_Prov_"/>
      <sheetName val="Final_Status_One_Pager"/>
      <sheetName val="Eqip-adjust1_8"/>
      <sheetName val="Value_Analysis_-_Sheet_1"/>
      <sheetName val="FY04_Six_Panel"/>
      <sheetName val="U268_4x4_AT(walk)Mitsu"/>
      <sheetName val="Drop_downs"/>
      <sheetName val="BWSSUM_incl__6_Clip's"/>
      <sheetName val="mat_"/>
      <sheetName val="J97_CKD"/>
      <sheetName val="Avg_VEng_&amp;_AT"/>
      <sheetName val="Avg_VEng_AT_&amp;_I_Engine"/>
      <sheetName val="V-Engine_(with_I_Engine)"/>
      <sheetName val="MAREA"/>
      <sheetName val="Marea MY"/>
      <sheetName val="VL_PBT"/>
      <sheetName val="3_CCM_BoM1"/>
      <sheetName val="U268_3_0L1"/>
      <sheetName val="series_pricing1"/>
      <sheetName val="C307_Summary_(backup)1"/>
      <sheetName val="Business_Case(ABC)1"/>
      <sheetName val="Product_Cost_Summary(A)1"/>
      <sheetName val="C80_Hedge_&amp;_Prov_1"/>
      <sheetName val="Final_Status_One_Pager1"/>
      <sheetName val="Eqip-adjust1_81"/>
      <sheetName val="Value_Analysis_-_Sheet_11"/>
      <sheetName val="FY04_Six_Panel1"/>
      <sheetName val="U268_4x4_AT(walk)Mitsu1"/>
      <sheetName val="Drop_downs1"/>
      <sheetName val="VL_PBT1"/>
    </sheetNames>
    <sheetDataSet>
      <sheetData sheetId="0" refreshError="1">
        <row r="9">
          <cell r="AS9" t="str">
            <v>Full Year 1997</v>
          </cell>
        </row>
        <row r="10">
          <cell r="X10" t="str">
            <v xml:space="preserve">planned </v>
          </cell>
          <cell r="Z10" t="str">
            <v xml:space="preserve">b/(w) </v>
          </cell>
        </row>
        <row r="11">
          <cell r="X11" t="str">
            <v>savings</v>
          </cell>
          <cell r="Z11" t="str">
            <v>objective</v>
          </cell>
        </row>
        <row r="14">
          <cell r="X14">
            <v>32</v>
          </cell>
          <cell r="Z14">
            <v>-24</v>
          </cell>
        </row>
        <row r="16">
          <cell r="X16">
            <v>33</v>
          </cell>
          <cell r="Z16">
            <v>-28</v>
          </cell>
        </row>
        <row r="18">
          <cell r="X18" t="str">
            <v/>
          </cell>
          <cell r="Z18" t="str">
            <v/>
          </cell>
        </row>
        <row r="20">
          <cell r="X20">
            <v>29</v>
          </cell>
          <cell r="Z20">
            <v>-6</v>
          </cell>
        </row>
        <row r="22">
          <cell r="X22">
            <v>-5</v>
          </cell>
          <cell r="Z22">
            <v>-11</v>
          </cell>
        </row>
        <row r="24">
          <cell r="X24">
            <v>2</v>
          </cell>
          <cell r="Z24">
            <v>-5</v>
          </cell>
        </row>
        <row r="26">
          <cell r="X26">
            <v>5</v>
          </cell>
          <cell r="Z26">
            <v>33</v>
          </cell>
        </row>
        <row r="28">
          <cell r="X28">
            <v>22</v>
          </cell>
          <cell r="Z28">
            <v>-37</v>
          </cell>
        </row>
        <row r="30">
          <cell r="X30">
            <v>6</v>
          </cell>
          <cell r="Z30">
            <v>3</v>
          </cell>
        </row>
        <row r="32">
          <cell r="X32">
            <v>9</v>
          </cell>
          <cell r="Z32">
            <v>-41</v>
          </cell>
        </row>
        <row r="34">
          <cell r="X34">
            <v>19</v>
          </cell>
          <cell r="Z34">
            <v>-50</v>
          </cell>
        </row>
        <row r="36">
          <cell r="X36">
            <v>9</v>
          </cell>
          <cell r="Z36">
            <v>-44</v>
          </cell>
        </row>
        <row r="38">
          <cell r="X38">
            <v>13</v>
          </cell>
          <cell r="Z38">
            <v>-45</v>
          </cell>
        </row>
        <row r="40">
          <cell r="X40">
            <v>12.886643666830878</v>
          </cell>
          <cell r="Z40">
            <v>-10.992114342040281</v>
          </cell>
        </row>
        <row r="42">
          <cell r="X42">
            <v>7</v>
          </cell>
          <cell r="Z42">
            <v>1</v>
          </cell>
        </row>
        <row r="44">
          <cell r="X44">
            <v>6</v>
          </cell>
          <cell r="Z44">
            <v>1</v>
          </cell>
        </row>
        <row r="46">
          <cell r="X46">
            <v>4</v>
          </cell>
          <cell r="Z46">
            <v>-22</v>
          </cell>
        </row>
        <row r="48">
          <cell r="X48" t="str">
            <v/>
          </cell>
          <cell r="Z48" t="str">
            <v/>
          </cell>
        </row>
        <row r="50">
          <cell r="X50">
            <v>5</v>
          </cell>
          <cell r="Z50">
            <v>-46</v>
          </cell>
        </row>
        <row r="52">
          <cell r="X52">
            <v>5</v>
          </cell>
          <cell r="Z52">
            <v>-46</v>
          </cell>
        </row>
        <row r="54">
          <cell r="X54">
            <v>5.4366715758468338</v>
          </cell>
          <cell r="Z54">
            <v>-15.960972017673049</v>
          </cell>
        </row>
        <row r="56">
          <cell r="X56">
            <v>51</v>
          </cell>
          <cell r="Z56">
            <v>70</v>
          </cell>
        </row>
        <row r="58">
          <cell r="X58">
            <v>5</v>
          </cell>
          <cell r="Z58">
            <v>2</v>
          </cell>
        </row>
        <row r="60">
          <cell r="X60">
            <v>19.867235870911077</v>
          </cell>
          <cell r="Z60">
            <v>-22.793484013472149</v>
          </cell>
        </row>
        <row r="65">
          <cell r="X65">
            <v>0</v>
          </cell>
          <cell r="Z6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9">
          <cell r="AS9" t="str">
            <v>Full Year 1997</v>
          </cell>
        </row>
      </sheetData>
      <sheetData sheetId="90">
        <row r="9">
          <cell r="AS9" t="str">
            <v>Full Year 1997</v>
          </cell>
        </row>
      </sheetData>
      <sheetData sheetId="91">
        <row r="9">
          <cell r="AS9" t="str">
            <v>Full Year 1997</v>
          </cell>
        </row>
      </sheetData>
      <sheetData sheetId="92">
        <row r="9">
          <cell r="AS9" t="str">
            <v>Full Year 1997</v>
          </cell>
        </row>
      </sheetData>
      <sheetData sheetId="93">
        <row r="9">
          <cell r="AS9" t="str">
            <v>Full Year 1997</v>
          </cell>
        </row>
      </sheetData>
      <sheetData sheetId="94">
        <row r="9">
          <cell r="AS9" t="str">
            <v>Full Year 1997</v>
          </cell>
        </row>
      </sheetData>
      <sheetData sheetId="95">
        <row r="9">
          <cell r="AS9" t="str">
            <v>Full Year 1997</v>
          </cell>
        </row>
      </sheetData>
      <sheetData sheetId="96">
        <row r="9">
          <cell r="AS9" t="str">
            <v>Full Year 1997</v>
          </cell>
        </row>
      </sheetData>
      <sheetData sheetId="97">
        <row r="9">
          <cell r="AS9" t="str">
            <v>Full Year 1997</v>
          </cell>
        </row>
      </sheetData>
      <sheetData sheetId="98">
        <row r="9">
          <cell r="AS9" t="str">
            <v>Full Year 1997</v>
          </cell>
        </row>
      </sheetData>
      <sheetData sheetId="99">
        <row r="9">
          <cell r="AS9" t="str">
            <v>Full Year 1997</v>
          </cell>
        </row>
      </sheetData>
      <sheetData sheetId="100">
        <row r="9">
          <cell r="AS9" t="str">
            <v>Full Year 1997</v>
          </cell>
        </row>
      </sheetData>
      <sheetData sheetId="101">
        <row r="9">
          <cell r="AS9" t="str">
            <v>Full Year 1997</v>
          </cell>
        </row>
      </sheetData>
      <sheetData sheetId="102">
        <row r="9">
          <cell r="AS9" t="str">
            <v>Full Year 1997</v>
          </cell>
        </row>
      </sheetData>
      <sheetData sheetId="103">
        <row r="9">
          <cell r="AS9" t="str">
            <v>Full Year 1997</v>
          </cell>
        </row>
      </sheetData>
      <sheetData sheetId="104">
        <row r="9">
          <cell r="AS9" t="str">
            <v>Full Year 1997</v>
          </cell>
        </row>
      </sheetData>
      <sheetData sheetId="105">
        <row r="9">
          <cell r="AS9" t="str">
            <v>Full Year 1997</v>
          </cell>
        </row>
      </sheetData>
      <sheetData sheetId="106">
        <row r="9">
          <cell r="AS9" t="str">
            <v>Full Year 1997</v>
          </cell>
        </row>
      </sheetData>
      <sheetData sheetId="107"/>
      <sheetData sheetId="108"/>
      <sheetData sheetId="109"/>
      <sheetData sheetId="110"/>
      <sheetData sheetId="111">
        <row r="9">
          <cell r="AS9" t="str">
            <v>Full Year 1997</v>
          </cell>
        </row>
      </sheetData>
      <sheetData sheetId="112">
        <row r="9">
          <cell r="AS9" t="str">
            <v>Full Year 1997</v>
          </cell>
        </row>
      </sheetData>
      <sheetData sheetId="113">
        <row r="9">
          <cell r="AS9" t="str">
            <v>Full Year 1997</v>
          </cell>
        </row>
      </sheetData>
      <sheetData sheetId="114">
        <row r="9">
          <cell r="AS9" t="str">
            <v>Full Year 1997</v>
          </cell>
        </row>
      </sheetData>
      <sheetData sheetId="115">
        <row r="9">
          <cell r="AS9" t="str">
            <v>Full Year 1997</v>
          </cell>
        </row>
      </sheetData>
      <sheetData sheetId="116">
        <row r="9">
          <cell r="AS9" t="str">
            <v>Full Year 1997</v>
          </cell>
        </row>
      </sheetData>
      <sheetData sheetId="117">
        <row r="9">
          <cell r="AS9" t="str">
            <v>Full Year 1997</v>
          </cell>
        </row>
      </sheetData>
      <sheetData sheetId="118">
        <row r="9">
          <cell r="AS9" t="str">
            <v>Full Year 1997</v>
          </cell>
        </row>
      </sheetData>
      <sheetData sheetId="119">
        <row r="9">
          <cell r="AS9" t="str">
            <v>Full Year 1997</v>
          </cell>
        </row>
      </sheetData>
      <sheetData sheetId="120">
        <row r="9">
          <cell r="AS9" t="str">
            <v>Full Year 1997</v>
          </cell>
        </row>
      </sheetData>
      <sheetData sheetId="121">
        <row r="9">
          <cell r="AS9" t="str">
            <v>Full Year 1997</v>
          </cell>
        </row>
      </sheetData>
      <sheetData sheetId="122">
        <row r="9">
          <cell r="AS9" t="str">
            <v>Full Year 1997</v>
          </cell>
        </row>
      </sheetData>
      <sheetData sheetId="123">
        <row r="9">
          <cell r="AS9" t="str">
            <v>Full Year 1997</v>
          </cell>
        </row>
      </sheetData>
      <sheetData sheetId="124">
        <row r="9">
          <cell r="AS9" t="str">
            <v>Full Year 1997</v>
          </cell>
        </row>
      </sheetData>
      <sheetData sheetId="125">
        <row r="9">
          <cell r="AS9" t="str">
            <v>Full Year 1997</v>
          </cell>
        </row>
      </sheetData>
      <sheetData sheetId="126">
        <row r="9">
          <cell r="AS9" t="str">
            <v>Full Year 1997</v>
          </cell>
        </row>
      </sheetData>
      <sheetData sheetId="127">
        <row r="9">
          <cell r="AS9" t="str">
            <v>Full Year 1997</v>
          </cell>
        </row>
      </sheetData>
      <sheetData sheetId="128">
        <row r="9">
          <cell r="AS9" t="str">
            <v>Full Year 1997</v>
          </cell>
        </row>
      </sheetData>
      <sheetData sheetId="129">
        <row r="9">
          <cell r="AS9" t="str">
            <v>Full Year 1997</v>
          </cell>
        </row>
      </sheetData>
      <sheetData sheetId="130">
        <row r="9">
          <cell r="AS9" t="str">
            <v>Full Year 1997</v>
          </cell>
        </row>
      </sheetData>
      <sheetData sheetId="131">
        <row r="9">
          <cell r="AS9" t="str">
            <v>Full Year 1997</v>
          </cell>
        </row>
      </sheetData>
      <sheetData sheetId="132">
        <row r="9">
          <cell r="AS9" t="str">
            <v>Full Year 1997</v>
          </cell>
        </row>
      </sheetData>
      <sheetData sheetId="133">
        <row r="9">
          <cell r="AS9" t="str">
            <v>Full Year 1997</v>
          </cell>
        </row>
      </sheetData>
      <sheetData sheetId="134">
        <row r="9">
          <cell r="AS9" t="str">
            <v>Full Year 1997</v>
          </cell>
        </row>
      </sheetData>
      <sheetData sheetId="135">
        <row r="9">
          <cell r="AS9" t="str">
            <v>Full Year 1997</v>
          </cell>
        </row>
      </sheetData>
      <sheetData sheetId="136">
        <row r="9">
          <cell r="AS9" t="str">
            <v>Full Year 1997</v>
          </cell>
        </row>
      </sheetData>
      <sheetData sheetId="137">
        <row r="9">
          <cell r="AS9" t="str">
            <v>Full Year 1997</v>
          </cell>
        </row>
      </sheetData>
      <sheetData sheetId="138">
        <row r="9">
          <cell r="AS9" t="str">
            <v>Full Year 1997</v>
          </cell>
        </row>
      </sheetData>
      <sheetData sheetId="139" refreshError="1"/>
      <sheetData sheetId="140">
        <row r="9">
          <cell r="AS9" t="str">
            <v>Full Year 1997</v>
          </cell>
        </row>
      </sheetData>
      <sheetData sheetId="141">
        <row r="9">
          <cell r="AS9" t="str">
            <v>Full Year 1997</v>
          </cell>
        </row>
      </sheetData>
      <sheetData sheetId="142">
        <row r="9">
          <cell r="AS9" t="str">
            <v>Full Year 1997</v>
          </cell>
        </row>
      </sheetData>
      <sheetData sheetId="143">
        <row r="9">
          <cell r="AS9" t="str">
            <v>Full Year 1997</v>
          </cell>
        </row>
      </sheetData>
      <sheetData sheetId="144">
        <row r="9">
          <cell r="AS9" t="str">
            <v>Full Year 1997</v>
          </cell>
        </row>
      </sheetData>
      <sheetData sheetId="145">
        <row r="9">
          <cell r="AS9" t="str">
            <v>Full Year 1997</v>
          </cell>
        </row>
      </sheetData>
      <sheetData sheetId="146">
        <row r="9">
          <cell r="AS9" t="str">
            <v>Full Year 1997</v>
          </cell>
        </row>
      </sheetData>
      <sheetData sheetId="147">
        <row r="9">
          <cell r="AS9" t="str">
            <v>Full Year 1997</v>
          </cell>
        </row>
      </sheetData>
      <sheetData sheetId="148">
        <row r="9">
          <cell r="AS9" t="str">
            <v>Full Year 1997</v>
          </cell>
        </row>
      </sheetData>
      <sheetData sheetId="149">
        <row r="9">
          <cell r="AS9" t="str">
            <v>Full Year 1997</v>
          </cell>
        </row>
      </sheetData>
      <sheetData sheetId="150">
        <row r="9">
          <cell r="AS9" t="str">
            <v>Full Year 1997</v>
          </cell>
        </row>
      </sheetData>
      <sheetData sheetId="151">
        <row r="9">
          <cell r="AS9" t="str">
            <v>Full Year 1997</v>
          </cell>
        </row>
      </sheetData>
      <sheetData sheetId="152">
        <row r="9">
          <cell r="AS9" t="str">
            <v>Full Year 1997</v>
          </cell>
        </row>
      </sheetData>
      <sheetData sheetId="153">
        <row r="9">
          <cell r="AS9" t="str">
            <v>Full Year 1997</v>
          </cell>
        </row>
      </sheetData>
      <sheetData sheetId="154">
        <row r="9">
          <cell r="AS9" t="str">
            <v>Full Year 1997</v>
          </cell>
        </row>
      </sheetData>
      <sheetData sheetId="155">
        <row r="9">
          <cell r="AS9" t="str">
            <v>Full Year 1997</v>
          </cell>
        </row>
      </sheetData>
      <sheetData sheetId="156">
        <row r="9">
          <cell r="AS9" t="str">
            <v>Full Year 1997</v>
          </cell>
        </row>
      </sheetData>
      <sheetData sheetId="157">
        <row r="9">
          <cell r="AS9" t="str">
            <v>Full Year 1997</v>
          </cell>
        </row>
      </sheetData>
      <sheetData sheetId="158">
        <row r="9">
          <cell r="AS9" t="str">
            <v>Full Year 1997</v>
          </cell>
        </row>
      </sheetData>
      <sheetData sheetId="159">
        <row r="9">
          <cell r="AS9" t="str">
            <v>Full Year 1997</v>
          </cell>
        </row>
      </sheetData>
      <sheetData sheetId="160">
        <row r="9">
          <cell r="AS9" t="str">
            <v>Full Year 1997</v>
          </cell>
        </row>
      </sheetData>
      <sheetData sheetId="161">
        <row r="9">
          <cell r="AS9" t="str">
            <v>Full Year 1997</v>
          </cell>
        </row>
      </sheetData>
      <sheetData sheetId="162">
        <row r="9">
          <cell r="AS9" t="str">
            <v>Full Year 1997</v>
          </cell>
        </row>
      </sheetData>
      <sheetData sheetId="163">
        <row r="9">
          <cell r="AS9" t="str">
            <v>Full Year 1997</v>
          </cell>
        </row>
      </sheetData>
      <sheetData sheetId="164"/>
      <sheetData sheetId="165">
        <row r="9">
          <cell r="AS9" t="str">
            <v>Full Year 1997</v>
          </cell>
        </row>
      </sheetData>
      <sheetData sheetId="166">
        <row r="9">
          <cell r="AS9" t="str">
            <v>Full Year 1997</v>
          </cell>
        </row>
      </sheetData>
      <sheetData sheetId="167">
        <row r="9">
          <cell r="AS9" t="str">
            <v>Full Year 1997</v>
          </cell>
        </row>
      </sheetData>
      <sheetData sheetId="168">
        <row r="9">
          <cell r="AS9" t="str">
            <v>Full Year 1997</v>
          </cell>
        </row>
      </sheetData>
      <sheetData sheetId="169">
        <row r="9">
          <cell r="AS9" t="str">
            <v>Full Year 1997</v>
          </cell>
        </row>
      </sheetData>
      <sheetData sheetId="170">
        <row r="9">
          <cell r="AS9" t="str">
            <v>Full Year 1997</v>
          </cell>
        </row>
      </sheetData>
      <sheetData sheetId="171">
        <row r="9">
          <cell r="AS9" t="str">
            <v>Full Year 1997</v>
          </cell>
        </row>
      </sheetData>
      <sheetData sheetId="172">
        <row r="9">
          <cell r="AS9" t="str">
            <v>Full Year 1997</v>
          </cell>
        </row>
      </sheetData>
      <sheetData sheetId="173">
        <row r="9">
          <cell r="AS9" t="str">
            <v>Full Year 1997</v>
          </cell>
        </row>
      </sheetData>
      <sheetData sheetId="174">
        <row r="9">
          <cell r="AS9" t="str">
            <v>Full Year 1997</v>
          </cell>
        </row>
      </sheetData>
      <sheetData sheetId="175">
        <row r="9">
          <cell r="AS9" t="str">
            <v>Full Year 1997</v>
          </cell>
        </row>
      </sheetData>
      <sheetData sheetId="176">
        <row r="9">
          <cell r="AS9" t="str">
            <v>Full Year 1997</v>
          </cell>
        </row>
      </sheetData>
      <sheetData sheetId="177">
        <row r="9">
          <cell r="AS9" t="str">
            <v>Full Year 1997</v>
          </cell>
        </row>
      </sheetData>
      <sheetData sheetId="178">
        <row r="9">
          <cell r="AS9" t="str">
            <v>Full Year 1997</v>
          </cell>
        </row>
      </sheetData>
      <sheetData sheetId="179">
        <row r="9">
          <cell r="AS9" t="str">
            <v>Full Year 1997</v>
          </cell>
        </row>
      </sheetData>
      <sheetData sheetId="180">
        <row r="9">
          <cell r="AS9" t="str">
            <v>Full Year 1997</v>
          </cell>
        </row>
      </sheetData>
      <sheetData sheetId="181">
        <row r="9">
          <cell r="AS9" t="str">
            <v>Full Year 1997</v>
          </cell>
        </row>
      </sheetData>
      <sheetData sheetId="182">
        <row r="9">
          <cell r="AS9" t="str">
            <v>Full Year 1997</v>
          </cell>
        </row>
      </sheetData>
      <sheetData sheetId="183"/>
      <sheetData sheetId="184"/>
      <sheetData sheetId="185">
        <row r="9">
          <cell r="AS9" t="str">
            <v>Full Year 1997</v>
          </cell>
        </row>
      </sheetData>
      <sheetData sheetId="186"/>
      <sheetData sheetId="187">
        <row r="9">
          <cell r="AS9" t="str">
            <v>Full Year 1997</v>
          </cell>
        </row>
      </sheetData>
      <sheetData sheetId="188">
        <row r="9">
          <cell r="AS9" t="str">
            <v>Full Year 1997</v>
          </cell>
        </row>
      </sheetData>
      <sheetData sheetId="189">
        <row r="9">
          <cell r="AS9" t="str">
            <v>Full Year 1997</v>
          </cell>
        </row>
      </sheetData>
      <sheetData sheetId="190">
        <row r="9">
          <cell r="AS9" t="str">
            <v>Full Year 1997</v>
          </cell>
        </row>
      </sheetData>
      <sheetData sheetId="191">
        <row r="9">
          <cell r="AS9" t="str">
            <v>Full Year 1997</v>
          </cell>
        </row>
      </sheetData>
      <sheetData sheetId="192">
        <row r="9">
          <cell r="AS9" t="str">
            <v>Full Year 1997</v>
          </cell>
        </row>
      </sheetData>
      <sheetData sheetId="193">
        <row r="9">
          <cell r="AS9" t="str">
            <v>Full Year 1997</v>
          </cell>
        </row>
      </sheetData>
      <sheetData sheetId="194">
        <row r="9">
          <cell r="AS9" t="str">
            <v>Full Year 1997</v>
          </cell>
        </row>
      </sheetData>
      <sheetData sheetId="195">
        <row r="9">
          <cell r="AS9" t="str">
            <v>Full Year 1997</v>
          </cell>
        </row>
      </sheetData>
      <sheetData sheetId="196">
        <row r="9">
          <cell r="AS9" t="str">
            <v>Full Year 1997</v>
          </cell>
        </row>
      </sheetData>
      <sheetData sheetId="197">
        <row r="9">
          <cell r="AS9" t="str">
            <v>Full Year 1997</v>
          </cell>
        </row>
      </sheetData>
      <sheetData sheetId="198">
        <row r="9">
          <cell r="AS9" t="str">
            <v>Full Year 1997</v>
          </cell>
        </row>
      </sheetData>
      <sheetData sheetId="199">
        <row r="9">
          <cell r="AS9" t="str">
            <v>Full Year 1997</v>
          </cell>
        </row>
      </sheetData>
      <sheetData sheetId="200">
        <row r="9">
          <cell r="AS9" t="str">
            <v>Full Year 1997</v>
          </cell>
        </row>
      </sheetData>
      <sheetData sheetId="201">
        <row r="9">
          <cell r="AS9" t="str">
            <v>Full Year 1997</v>
          </cell>
        </row>
      </sheetData>
      <sheetData sheetId="202">
        <row r="9">
          <cell r="AS9" t="str">
            <v>Full Year 1997</v>
          </cell>
        </row>
      </sheetData>
      <sheetData sheetId="203">
        <row r="9">
          <cell r="AS9" t="str">
            <v>Full Year 1997</v>
          </cell>
        </row>
      </sheetData>
      <sheetData sheetId="204">
        <row r="9">
          <cell r="AS9" t="str">
            <v>Full Year 1997</v>
          </cell>
        </row>
      </sheetData>
      <sheetData sheetId="205">
        <row r="9">
          <cell r="AS9" t="str">
            <v>Full Year 1997</v>
          </cell>
        </row>
      </sheetData>
      <sheetData sheetId="206">
        <row r="9">
          <cell r="AS9" t="str">
            <v>Full Year 1997</v>
          </cell>
        </row>
      </sheetData>
      <sheetData sheetId="207">
        <row r="9">
          <cell r="AS9" t="str">
            <v>Full Year 1997</v>
          </cell>
        </row>
      </sheetData>
      <sheetData sheetId="208"/>
      <sheetData sheetId="209"/>
      <sheetData sheetId="210"/>
      <sheetData sheetId="211"/>
      <sheetData sheetId="212">
        <row r="9">
          <cell r="AS9" t="str">
            <v>Full Year 1997</v>
          </cell>
        </row>
      </sheetData>
      <sheetData sheetId="213">
        <row r="9">
          <cell r="AS9" t="str">
            <v>Full Year 1997</v>
          </cell>
        </row>
      </sheetData>
      <sheetData sheetId="214">
        <row r="9">
          <cell r="AS9" t="str">
            <v>Full Year 1997</v>
          </cell>
        </row>
      </sheetData>
      <sheetData sheetId="215">
        <row r="9">
          <cell r="AS9" t="str">
            <v>Full Year 1997</v>
          </cell>
        </row>
      </sheetData>
      <sheetData sheetId="216">
        <row r="9">
          <cell r="AS9" t="str">
            <v>Full Year 1997</v>
          </cell>
        </row>
      </sheetData>
      <sheetData sheetId="217">
        <row r="9">
          <cell r="AS9" t="str">
            <v>Full Year 1997</v>
          </cell>
        </row>
      </sheetData>
      <sheetData sheetId="218">
        <row r="9">
          <cell r="AS9" t="str">
            <v>Full Year 1997</v>
          </cell>
        </row>
      </sheetData>
      <sheetData sheetId="219">
        <row r="9">
          <cell r="AS9" t="str">
            <v>Full Year 1997</v>
          </cell>
        </row>
      </sheetData>
      <sheetData sheetId="220">
        <row r="9">
          <cell r="AS9" t="str">
            <v>Full Year 1997</v>
          </cell>
        </row>
      </sheetData>
      <sheetData sheetId="221">
        <row r="9">
          <cell r="AS9" t="str">
            <v>Full Year 1997</v>
          </cell>
        </row>
      </sheetData>
      <sheetData sheetId="222">
        <row r="9">
          <cell r="AS9" t="str">
            <v>Full Year 1997</v>
          </cell>
        </row>
      </sheetData>
      <sheetData sheetId="223">
        <row r="9">
          <cell r="AS9" t="str">
            <v>Full Year 1997</v>
          </cell>
        </row>
      </sheetData>
      <sheetData sheetId="224">
        <row r="9">
          <cell r="AS9" t="str">
            <v>Full Year 1997</v>
          </cell>
        </row>
      </sheetData>
      <sheetData sheetId="225">
        <row r="9">
          <cell r="AS9" t="str">
            <v>Full Year 1997</v>
          </cell>
        </row>
      </sheetData>
      <sheetData sheetId="226">
        <row r="9">
          <cell r="AS9" t="str">
            <v>Full Year 1997</v>
          </cell>
        </row>
      </sheetData>
      <sheetData sheetId="227">
        <row r="9">
          <cell r="AS9" t="str">
            <v>Full Year 1997</v>
          </cell>
        </row>
      </sheetData>
      <sheetData sheetId="228">
        <row r="9">
          <cell r="AS9" t="str">
            <v>Full Year 1997</v>
          </cell>
        </row>
      </sheetData>
      <sheetData sheetId="229">
        <row r="9">
          <cell r="AS9" t="str">
            <v>Full Year 1997</v>
          </cell>
        </row>
      </sheetData>
      <sheetData sheetId="230">
        <row r="9">
          <cell r="AS9" t="str">
            <v>Full Year 1997</v>
          </cell>
        </row>
      </sheetData>
      <sheetData sheetId="231">
        <row r="9">
          <cell r="AS9" t="str">
            <v>Full Year 1997</v>
          </cell>
        </row>
      </sheetData>
      <sheetData sheetId="232"/>
      <sheetData sheetId="233">
        <row r="9">
          <cell r="AS9" t="str">
            <v>Full Year 1997</v>
          </cell>
        </row>
      </sheetData>
      <sheetData sheetId="234">
        <row r="9">
          <cell r="AS9" t="str">
            <v>Full Year 1997</v>
          </cell>
        </row>
      </sheetData>
      <sheetData sheetId="235">
        <row r="9">
          <cell r="AS9" t="str">
            <v>Full Year 1997</v>
          </cell>
        </row>
      </sheetData>
      <sheetData sheetId="236">
        <row r="9">
          <cell r="AS9" t="str">
            <v>Full Year 1997</v>
          </cell>
        </row>
      </sheetData>
      <sheetData sheetId="237"/>
      <sheetData sheetId="238"/>
      <sheetData sheetId="239"/>
      <sheetData sheetId="240">
        <row r="9">
          <cell r="AS9" t="str">
            <v>Full Year 1997</v>
          </cell>
        </row>
      </sheetData>
      <sheetData sheetId="241"/>
      <sheetData sheetId="242">
        <row r="9">
          <cell r="AS9" t="str">
            <v>Full Year 1997</v>
          </cell>
        </row>
      </sheetData>
      <sheetData sheetId="243"/>
      <sheetData sheetId="244">
        <row r="9">
          <cell r="AS9" t="str">
            <v>Full Year 1997</v>
          </cell>
        </row>
      </sheetData>
      <sheetData sheetId="245"/>
      <sheetData sheetId="246">
        <row r="9">
          <cell r="AS9" t="str">
            <v>Full Year 1997</v>
          </cell>
        </row>
      </sheetData>
      <sheetData sheetId="247"/>
      <sheetData sheetId="248">
        <row r="9">
          <cell r="AS9" t="str">
            <v>Full Year 1997</v>
          </cell>
        </row>
      </sheetData>
      <sheetData sheetId="249"/>
      <sheetData sheetId="250">
        <row r="9">
          <cell r="AS9" t="str">
            <v>Full Year 1997</v>
          </cell>
        </row>
      </sheetData>
      <sheetData sheetId="251"/>
      <sheetData sheetId="252">
        <row r="9">
          <cell r="AS9" t="str">
            <v>Full Year 1997</v>
          </cell>
        </row>
      </sheetData>
      <sheetData sheetId="253"/>
      <sheetData sheetId="254">
        <row r="9">
          <cell r="AS9" t="str">
            <v>Full Year 1997</v>
          </cell>
        </row>
      </sheetData>
      <sheetData sheetId="255"/>
      <sheetData sheetId="256"/>
      <sheetData sheetId="257">
        <row r="9">
          <cell r="AS9" t="str">
            <v>Full Year 1997</v>
          </cell>
        </row>
      </sheetData>
      <sheetData sheetId="258">
        <row r="9">
          <cell r="AS9" t="str">
            <v>Full Year 1997</v>
          </cell>
        </row>
      </sheetData>
      <sheetData sheetId="259">
        <row r="9">
          <cell r="AS9" t="str">
            <v>Full Year 1997</v>
          </cell>
        </row>
      </sheetData>
      <sheetData sheetId="260">
        <row r="9">
          <cell r="AS9" t="str">
            <v>Full Year 1997</v>
          </cell>
        </row>
      </sheetData>
      <sheetData sheetId="261">
        <row r="9">
          <cell r="AS9" t="str">
            <v>Full Year 1997</v>
          </cell>
        </row>
      </sheetData>
      <sheetData sheetId="262">
        <row r="9">
          <cell r="AS9" t="str">
            <v>Full Year 1997</v>
          </cell>
        </row>
      </sheetData>
      <sheetData sheetId="263">
        <row r="9">
          <cell r="AS9" t="str">
            <v>Full Year 1997</v>
          </cell>
        </row>
      </sheetData>
      <sheetData sheetId="264">
        <row r="9">
          <cell r="AS9" t="str">
            <v>Full Year 1997</v>
          </cell>
        </row>
      </sheetData>
      <sheetData sheetId="265">
        <row r="9">
          <cell r="AS9" t="str">
            <v>Full Year 1997</v>
          </cell>
        </row>
      </sheetData>
      <sheetData sheetId="266">
        <row r="9">
          <cell r="AS9" t="str">
            <v>Full Year 1997</v>
          </cell>
        </row>
      </sheetData>
      <sheetData sheetId="267">
        <row r="9">
          <cell r="AS9" t="str">
            <v>Full Year 1997</v>
          </cell>
        </row>
      </sheetData>
      <sheetData sheetId="268">
        <row r="9">
          <cell r="AS9" t="str">
            <v>Full Year 1997</v>
          </cell>
        </row>
      </sheetData>
      <sheetData sheetId="269">
        <row r="9">
          <cell r="AS9" t="str">
            <v>Full Year 1997</v>
          </cell>
        </row>
      </sheetData>
      <sheetData sheetId="270">
        <row r="9">
          <cell r="AS9" t="str">
            <v>Full Year 1997</v>
          </cell>
        </row>
      </sheetData>
      <sheetData sheetId="271">
        <row r="9">
          <cell r="AS9" t="str">
            <v>Full Year 1997</v>
          </cell>
        </row>
      </sheetData>
      <sheetData sheetId="272">
        <row r="9">
          <cell r="AS9" t="str">
            <v>Full Year 1997</v>
          </cell>
        </row>
      </sheetData>
      <sheetData sheetId="273">
        <row r="9">
          <cell r="AS9" t="str">
            <v>Full Year 1997</v>
          </cell>
        </row>
      </sheetData>
      <sheetData sheetId="274">
        <row r="9">
          <cell r="AS9" t="str">
            <v>Full Year 1997</v>
          </cell>
        </row>
      </sheetData>
      <sheetData sheetId="275">
        <row r="9">
          <cell r="AS9" t="str">
            <v>Full Year 1997</v>
          </cell>
        </row>
      </sheetData>
      <sheetData sheetId="276">
        <row r="9">
          <cell r="AS9" t="str">
            <v>Full Year 1997</v>
          </cell>
        </row>
      </sheetData>
      <sheetData sheetId="277">
        <row r="9">
          <cell r="AS9" t="str">
            <v>Full Year 1997</v>
          </cell>
        </row>
      </sheetData>
      <sheetData sheetId="278">
        <row r="9">
          <cell r="AS9" t="str">
            <v>Full Year 1997</v>
          </cell>
        </row>
      </sheetData>
      <sheetData sheetId="279">
        <row r="9">
          <cell r="AS9" t="str">
            <v>Full Year 1997</v>
          </cell>
        </row>
      </sheetData>
      <sheetData sheetId="280">
        <row r="9">
          <cell r="AS9" t="str">
            <v>Full Year 1997</v>
          </cell>
        </row>
      </sheetData>
      <sheetData sheetId="281">
        <row r="9">
          <cell r="AS9" t="str">
            <v>Full Year 1997</v>
          </cell>
        </row>
      </sheetData>
      <sheetData sheetId="282">
        <row r="9">
          <cell r="AS9" t="str">
            <v>Full Year 1997</v>
          </cell>
        </row>
      </sheetData>
      <sheetData sheetId="283"/>
      <sheetData sheetId="284"/>
      <sheetData sheetId="285"/>
      <sheetData sheetId="286"/>
      <sheetData sheetId="287">
        <row r="9">
          <cell r="AS9" t="str">
            <v>Full Year 1997</v>
          </cell>
        </row>
      </sheetData>
      <sheetData sheetId="288">
        <row r="9">
          <cell r="AS9" t="str">
            <v>Full Year 1997</v>
          </cell>
        </row>
      </sheetData>
      <sheetData sheetId="289">
        <row r="9">
          <cell r="AS9" t="str">
            <v>Full Year 1997</v>
          </cell>
        </row>
      </sheetData>
      <sheetData sheetId="290">
        <row r="9">
          <cell r="AS9" t="str">
            <v>Full Year 1997</v>
          </cell>
        </row>
      </sheetData>
      <sheetData sheetId="291">
        <row r="9">
          <cell r="AS9" t="str">
            <v>Full Year 1997</v>
          </cell>
        </row>
      </sheetData>
      <sheetData sheetId="292">
        <row r="9">
          <cell r="AS9" t="str">
            <v>Full Year 1997</v>
          </cell>
        </row>
      </sheetData>
      <sheetData sheetId="293">
        <row r="9">
          <cell r="AS9" t="str">
            <v>Full Year 1997</v>
          </cell>
        </row>
      </sheetData>
      <sheetData sheetId="294">
        <row r="9">
          <cell r="AS9" t="str">
            <v>Full Year 1997</v>
          </cell>
        </row>
      </sheetData>
      <sheetData sheetId="295">
        <row r="9">
          <cell r="AS9" t="str">
            <v>Full Year 1997</v>
          </cell>
        </row>
      </sheetData>
      <sheetData sheetId="296">
        <row r="9">
          <cell r="AS9" t="str">
            <v>Full Year 1997</v>
          </cell>
        </row>
      </sheetData>
      <sheetData sheetId="297">
        <row r="9">
          <cell r="AS9" t="str">
            <v>Full Year 1997</v>
          </cell>
        </row>
      </sheetData>
      <sheetData sheetId="298">
        <row r="9">
          <cell r="AS9" t="str">
            <v>Full Year 1997</v>
          </cell>
        </row>
      </sheetData>
      <sheetData sheetId="299">
        <row r="9">
          <cell r="AS9" t="str">
            <v>Full Year 1997</v>
          </cell>
        </row>
      </sheetData>
      <sheetData sheetId="300">
        <row r="9">
          <cell r="AS9" t="str">
            <v>Full Year 1997</v>
          </cell>
        </row>
      </sheetData>
      <sheetData sheetId="301">
        <row r="9">
          <cell r="AS9" t="str">
            <v>Full Year 1997</v>
          </cell>
        </row>
      </sheetData>
      <sheetData sheetId="302">
        <row r="9">
          <cell r="AS9" t="str">
            <v>Full Year 1997</v>
          </cell>
        </row>
      </sheetData>
      <sheetData sheetId="303">
        <row r="9">
          <cell r="AS9" t="str">
            <v>Full Year 1997</v>
          </cell>
        </row>
      </sheetData>
      <sheetData sheetId="304">
        <row r="9">
          <cell r="AS9" t="str">
            <v>Full Year 1997</v>
          </cell>
        </row>
      </sheetData>
      <sheetData sheetId="305">
        <row r="9">
          <cell r="AS9" t="str">
            <v>Full Year 1997</v>
          </cell>
        </row>
      </sheetData>
      <sheetData sheetId="306">
        <row r="9">
          <cell r="AS9" t="str">
            <v>Full Year 1997</v>
          </cell>
        </row>
      </sheetData>
      <sheetData sheetId="307"/>
      <sheetData sheetId="308">
        <row r="9">
          <cell r="AS9" t="str">
            <v>Full Year 1997</v>
          </cell>
        </row>
      </sheetData>
      <sheetData sheetId="309">
        <row r="9">
          <cell r="AS9" t="str">
            <v>Full Year 1997</v>
          </cell>
        </row>
      </sheetData>
      <sheetData sheetId="310">
        <row r="9">
          <cell r="AS9" t="str">
            <v>Full Year 1997</v>
          </cell>
        </row>
      </sheetData>
      <sheetData sheetId="311">
        <row r="9">
          <cell r="AS9" t="str">
            <v>Full Year 1997</v>
          </cell>
        </row>
      </sheetData>
      <sheetData sheetId="312">
        <row r="9">
          <cell r="AS9" t="str">
            <v>Full Year 1997</v>
          </cell>
        </row>
      </sheetData>
      <sheetData sheetId="313">
        <row r="9">
          <cell r="AS9" t="str">
            <v>Full Year 1997</v>
          </cell>
        </row>
      </sheetData>
      <sheetData sheetId="314">
        <row r="9">
          <cell r="AS9" t="str">
            <v>Full Year 1997</v>
          </cell>
        </row>
      </sheetData>
      <sheetData sheetId="315">
        <row r="9">
          <cell r="AS9" t="str">
            <v>Full Year 1997</v>
          </cell>
        </row>
      </sheetData>
      <sheetData sheetId="316">
        <row r="9">
          <cell r="AS9" t="str">
            <v>Full Year 1997</v>
          </cell>
        </row>
      </sheetData>
      <sheetData sheetId="317">
        <row r="9">
          <cell r="AS9" t="str">
            <v>Full Year 1997</v>
          </cell>
        </row>
      </sheetData>
      <sheetData sheetId="318">
        <row r="9">
          <cell r="AS9" t="str">
            <v>Full Year 1997</v>
          </cell>
        </row>
      </sheetData>
      <sheetData sheetId="319">
        <row r="9">
          <cell r="AS9" t="str">
            <v>Full Year 1997</v>
          </cell>
        </row>
      </sheetData>
      <sheetData sheetId="320">
        <row r="9">
          <cell r="AS9" t="str">
            <v>Full Year 1997</v>
          </cell>
        </row>
      </sheetData>
      <sheetData sheetId="321">
        <row r="9">
          <cell r="AS9" t="str">
            <v>Full Year 1997</v>
          </cell>
        </row>
      </sheetData>
      <sheetData sheetId="322">
        <row r="9">
          <cell r="AS9" t="str">
            <v>Full Year 1997</v>
          </cell>
        </row>
      </sheetData>
      <sheetData sheetId="323">
        <row r="9">
          <cell r="AS9" t="str">
            <v>Full Year 1997</v>
          </cell>
        </row>
      </sheetData>
      <sheetData sheetId="324">
        <row r="9">
          <cell r="AS9" t="str">
            <v>Full Year 1997</v>
          </cell>
        </row>
      </sheetData>
      <sheetData sheetId="325">
        <row r="9">
          <cell r="AS9" t="str">
            <v>Full Year 1997</v>
          </cell>
        </row>
      </sheetData>
      <sheetData sheetId="326">
        <row r="9">
          <cell r="AS9" t="str">
            <v>Full Year 1997</v>
          </cell>
        </row>
      </sheetData>
      <sheetData sheetId="327">
        <row r="9">
          <cell r="AS9" t="str">
            <v>Full Year 1997</v>
          </cell>
        </row>
      </sheetData>
      <sheetData sheetId="328">
        <row r="9">
          <cell r="AS9" t="str">
            <v>Full Year 1997</v>
          </cell>
        </row>
      </sheetData>
      <sheetData sheetId="329">
        <row r="9">
          <cell r="AS9" t="str">
            <v>Full Year 1997</v>
          </cell>
        </row>
      </sheetData>
      <sheetData sheetId="330">
        <row r="9">
          <cell r="AS9" t="str">
            <v>Full Year 1997</v>
          </cell>
        </row>
      </sheetData>
      <sheetData sheetId="331">
        <row r="9">
          <cell r="AS9" t="str">
            <v>Full Year 1997</v>
          </cell>
        </row>
      </sheetData>
      <sheetData sheetId="332"/>
      <sheetData sheetId="333"/>
      <sheetData sheetId="334"/>
      <sheetData sheetId="335"/>
      <sheetData sheetId="336"/>
      <sheetData sheetId="337">
        <row r="9">
          <cell r="AS9" t="str">
            <v>Full Year 1997</v>
          </cell>
        </row>
      </sheetData>
      <sheetData sheetId="338">
        <row r="9">
          <cell r="AS9" t="str">
            <v>Full Year 1997</v>
          </cell>
        </row>
      </sheetData>
      <sheetData sheetId="339">
        <row r="9">
          <cell r="AS9" t="str">
            <v>Full Year 1997</v>
          </cell>
        </row>
      </sheetData>
      <sheetData sheetId="340">
        <row r="9">
          <cell r="AS9" t="str">
            <v>Full Year 1997</v>
          </cell>
        </row>
      </sheetData>
      <sheetData sheetId="341">
        <row r="9">
          <cell r="AS9" t="str">
            <v>Full Year 1997</v>
          </cell>
        </row>
      </sheetData>
      <sheetData sheetId="342">
        <row r="9">
          <cell r="AS9" t="str">
            <v>Full Year 1997</v>
          </cell>
        </row>
      </sheetData>
      <sheetData sheetId="343">
        <row r="9">
          <cell r="AS9" t="str">
            <v>Full Year 1997</v>
          </cell>
        </row>
      </sheetData>
      <sheetData sheetId="344">
        <row r="9">
          <cell r="AS9" t="str">
            <v>Full Year 1997</v>
          </cell>
        </row>
      </sheetData>
      <sheetData sheetId="345">
        <row r="9">
          <cell r="AS9" t="str">
            <v>Full Year 1997</v>
          </cell>
        </row>
      </sheetData>
      <sheetData sheetId="346">
        <row r="9">
          <cell r="AS9" t="str">
            <v>Full Year 1997</v>
          </cell>
        </row>
      </sheetData>
      <sheetData sheetId="347">
        <row r="9">
          <cell r="AS9" t="str">
            <v>Full Year 1997</v>
          </cell>
        </row>
      </sheetData>
      <sheetData sheetId="348">
        <row r="9">
          <cell r="AS9" t="str">
            <v>Full Year 1997</v>
          </cell>
        </row>
      </sheetData>
      <sheetData sheetId="349">
        <row r="9">
          <cell r="AS9" t="str">
            <v>Full Year 1997</v>
          </cell>
        </row>
      </sheetData>
      <sheetData sheetId="350">
        <row r="9">
          <cell r="AS9" t="str">
            <v>Full Year 1997</v>
          </cell>
        </row>
      </sheetData>
      <sheetData sheetId="351">
        <row r="9">
          <cell r="AS9" t="str">
            <v>Full Year 1997</v>
          </cell>
        </row>
      </sheetData>
      <sheetData sheetId="352">
        <row r="9">
          <cell r="AS9" t="str">
            <v>Full Year 1997</v>
          </cell>
        </row>
      </sheetData>
      <sheetData sheetId="353">
        <row r="9">
          <cell r="AS9" t="str">
            <v>Full Year 1997</v>
          </cell>
        </row>
      </sheetData>
      <sheetData sheetId="354">
        <row r="9">
          <cell r="AS9" t="str">
            <v>Full Year 1997</v>
          </cell>
        </row>
      </sheetData>
      <sheetData sheetId="355">
        <row r="9">
          <cell r="AS9" t="str">
            <v>Full Year 1997</v>
          </cell>
        </row>
      </sheetData>
      <sheetData sheetId="356">
        <row r="9">
          <cell r="AS9" t="str">
            <v>Full Year 1997</v>
          </cell>
        </row>
      </sheetData>
      <sheetData sheetId="357">
        <row r="9">
          <cell r="AS9" t="str">
            <v>Full Year 1997</v>
          </cell>
        </row>
      </sheetData>
      <sheetData sheetId="358"/>
      <sheetData sheetId="359"/>
      <sheetData sheetId="360"/>
      <sheetData sheetId="361"/>
      <sheetData sheetId="362">
        <row r="9">
          <cell r="AS9" t="str">
            <v>Full Year 1997</v>
          </cell>
        </row>
      </sheetData>
      <sheetData sheetId="363">
        <row r="9">
          <cell r="AS9" t="str">
            <v>Full Year 1997</v>
          </cell>
        </row>
      </sheetData>
      <sheetData sheetId="364">
        <row r="9">
          <cell r="AS9" t="str">
            <v>Full Year 1997</v>
          </cell>
        </row>
      </sheetData>
      <sheetData sheetId="365">
        <row r="9">
          <cell r="AS9" t="str">
            <v>Full Year 1997</v>
          </cell>
        </row>
      </sheetData>
      <sheetData sheetId="366">
        <row r="9">
          <cell r="AS9" t="str">
            <v>Full Year 1997</v>
          </cell>
        </row>
      </sheetData>
      <sheetData sheetId="367">
        <row r="9">
          <cell r="AS9" t="str">
            <v>Full Year 1997</v>
          </cell>
        </row>
      </sheetData>
      <sheetData sheetId="368">
        <row r="9">
          <cell r="AS9" t="str">
            <v>Full Year 1997</v>
          </cell>
        </row>
      </sheetData>
      <sheetData sheetId="369">
        <row r="9">
          <cell r="AS9" t="str">
            <v>Full Year 1997</v>
          </cell>
        </row>
      </sheetData>
      <sheetData sheetId="370">
        <row r="9">
          <cell r="AS9" t="str">
            <v>Full Year 1997</v>
          </cell>
        </row>
      </sheetData>
      <sheetData sheetId="371">
        <row r="9">
          <cell r="AS9" t="str">
            <v>Full Year 1997</v>
          </cell>
        </row>
      </sheetData>
      <sheetData sheetId="372">
        <row r="9">
          <cell r="AS9" t="str">
            <v>Full Year 1997</v>
          </cell>
        </row>
      </sheetData>
      <sheetData sheetId="373">
        <row r="9">
          <cell r="AS9" t="str">
            <v>Full Year 1997</v>
          </cell>
        </row>
      </sheetData>
      <sheetData sheetId="374">
        <row r="9">
          <cell r="AS9" t="str">
            <v>Full Year 1997</v>
          </cell>
        </row>
      </sheetData>
      <sheetData sheetId="375">
        <row r="9">
          <cell r="AS9" t="str">
            <v>Full Year 1997</v>
          </cell>
        </row>
      </sheetData>
      <sheetData sheetId="376">
        <row r="9">
          <cell r="AS9" t="str">
            <v>Full Year 1997</v>
          </cell>
        </row>
      </sheetData>
      <sheetData sheetId="377">
        <row r="9">
          <cell r="AS9" t="str">
            <v>Full Year 1997</v>
          </cell>
        </row>
      </sheetData>
      <sheetData sheetId="378">
        <row r="9">
          <cell r="AS9" t="str">
            <v>Full Year 1997</v>
          </cell>
        </row>
      </sheetData>
      <sheetData sheetId="379">
        <row r="9">
          <cell r="AS9" t="str">
            <v>Full Year 1997</v>
          </cell>
        </row>
      </sheetData>
      <sheetData sheetId="380">
        <row r="9">
          <cell r="AS9" t="str">
            <v>Full Year 1997</v>
          </cell>
        </row>
      </sheetData>
      <sheetData sheetId="381">
        <row r="9">
          <cell r="AS9" t="str">
            <v>Full Year 1997</v>
          </cell>
        </row>
      </sheetData>
      <sheetData sheetId="382"/>
      <sheetData sheetId="383"/>
      <sheetData sheetId="384"/>
      <sheetData sheetId="385"/>
      <sheetData sheetId="386"/>
      <sheetData sheetId="387">
        <row r="9">
          <cell r="AS9" t="str">
            <v>Full Year 1997</v>
          </cell>
        </row>
      </sheetData>
      <sheetData sheetId="388">
        <row r="9">
          <cell r="AS9" t="str">
            <v>Full Year 1997</v>
          </cell>
        </row>
      </sheetData>
      <sheetData sheetId="389"/>
      <sheetData sheetId="390" refreshError="1"/>
      <sheetData sheetId="391"/>
      <sheetData sheetId="392">
        <row r="9">
          <cell r="AS9" t="str">
            <v>Full Year 1997</v>
          </cell>
        </row>
      </sheetData>
      <sheetData sheetId="393"/>
      <sheetData sheetId="394"/>
      <sheetData sheetId="395"/>
      <sheetData sheetId="396">
        <row r="9">
          <cell r="AS9" t="str">
            <v>Full Year 1997</v>
          </cell>
        </row>
      </sheetData>
      <sheetData sheetId="397">
        <row r="9">
          <cell r="AS9" t="str">
            <v>Full Year 1997</v>
          </cell>
        </row>
      </sheetData>
      <sheetData sheetId="398">
        <row r="9">
          <cell r="AS9" t="str">
            <v>Full Year 1997</v>
          </cell>
        </row>
      </sheetData>
      <sheetData sheetId="399">
        <row r="9">
          <cell r="AS9" t="str">
            <v>Full Year 1997</v>
          </cell>
        </row>
      </sheetData>
      <sheetData sheetId="400">
        <row r="9">
          <cell r="AS9" t="str">
            <v>Full Year 1997</v>
          </cell>
        </row>
      </sheetData>
      <sheetData sheetId="401">
        <row r="9">
          <cell r="AS9" t="str">
            <v>Full Year 1997</v>
          </cell>
        </row>
      </sheetData>
      <sheetData sheetId="402">
        <row r="9">
          <cell r="AS9" t="str">
            <v>Full Year 1997</v>
          </cell>
        </row>
      </sheetData>
      <sheetData sheetId="403">
        <row r="9">
          <cell r="AS9" t="str">
            <v>Full Year 1997</v>
          </cell>
        </row>
      </sheetData>
      <sheetData sheetId="404">
        <row r="9">
          <cell r="AS9" t="str">
            <v>Full Year 1997</v>
          </cell>
        </row>
      </sheetData>
      <sheetData sheetId="405">
        <row r="9">
          <cell r="AS9" t="str">
            <v>Full Year 1997</v>
          </cell>
        </row>
      </sheetData>
      <sheetData sheetId="406">
        <row r="9">
          <cell r="AS9" t="str">
            <v>Full Year 1997</v>
          </cell>
        </row>
      </sheetData>
      <sheetData sheetId="407">
        <row r="9">
          <cell r="AS9" t="str">
            <v>Full Year 1997</v>
          </cell>
        </row>
      </sheetData>
      <sheetData sheetId="408">
        <row r="9">
          <cell r="AS9" t="str">
            <v>Full Year 1997</v>
          </cell>
        </row>
      </sheetData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9">
          <cell r="AS9" t="str">
            <v>Full Year 1997</v>
          </cell>
        </row>
      </sheetData>
      <sheetData sheetId="418">
        <row r="9">
          <cell r="AS9" t="str">
            <v>Full Year 1997</v>
          </cell>
        </row>
      </sheetData>
      <sheetData sheetId="419">
        <row r="9">
          <cell r="AS9" t="str">
            <v>Full Year 1997</v>
          </cell>
        </row>
      </sheetData>
      <sheetData sheetId="420">
        <row r="9">
          <cell r="AS9" t="str">
            <v>Full Year 1997</v>
          </cell>
        </row>
      </sheetData>
      <sheetData sheetId="421">
        <row r="9">
          <cell r="AS9" t="str">
            <v>Full Year 1997</v>
          </cell>
        </row>
      </sheetData>
      <sheetData sheetId="422">
        <row r="9">
          <cell r="AS9" t="str">
            <v>Full Year 1997</v>
          </cell>
        </row>
      </sheetData>
      <sheetData sheetId="423">
        <row r="9">
          <cell r="AS9" t="str">
            <v>Full Year 1997</v>
          </cell>
        </row>
      </sheetData>
      <sheetData sheetId="424">
        <row r="9">
          <cell r="AS9" t="str">
            <v>Full Year 1997</v>
          </cell>
        </row>
      </sheetData>
      <sheetData sheetId="425">
        <row r="9">
          <cell r="AS9" t="str">
            <v>Full Year 1997</v>
          </cell>
        </row>
      </sheetData>
      <sheetData sheetId="426">
        <row r="9">
          <cell r="AS9" t="str">
            <v>Full Year 1997</v>
          </cell>
        </row>
      </sheetData>
      <sheetData sheetId="427">
        <row r="9">
          <cell r="AS9" t="str">
            <v>Full Year 1997</v>
          </cell>
        </row>
      </sheetData>
      <sheetData sheetId="428">
        <row r="9">
          <cell r="AS9" t="str">
            <v>Full Year 1997</v>
          </cell>
        </row>
      </sheetData>
      <sheetData sheetId="429">
        <row r="9">
          <cell r="AS9" t="str">
            <v>Full Year 1997</v>
          </cell>
        </row>
      </sheetData>
      <sheetData sheetId="430">
        <row r="9">
          <cell r="AS9" t="str">
            <v>Full Year 1997</v>
          </cell>
        </row>
      </sheetData>
      <sheetData sheetId="431">
        <row r="9">
          <cell r="AS9" t="str">
            <v>Full Year 1997</v>
          </cell>
        </row>
      </sheetData>
      <sheetData sheetId="432">
        <row r="9">
          <cell r="AS9" t="str">
            <v>Full Year 1997</v>
          </cell>
        </row>
      </sheetData>
      <sheetData sheetId="433">
        <row r="9">
          <cell r="AS9" t="str">
            <v>Full Year 1997</v>
          </cell>
        </row>
      </sheetData>
      <sheetData sheetId="434"/>
      <sheetData sheetId="435"/>
      <sheetData sheetId="436"/>
      <sheetData sheetId="437"/>
      <sheetData sheetId="438"/>
      <sheetData sheetId="439">
        <row r="9">
          <cell r="AS9" t="str">
            <v>Full Year 1997</v>
          </cell>
        </row>
      </sheetData>
      <sheetData sheetId="440">
        <row r="9">
          <cell r="AS9" t="str">
            <v>Full Year 1997</v>
          </cell>
        </row>
      </sheetData>
      <sheetData sheetId="441"/>
      <sheetData sheetId="442">
        <row r="9">
          <cell r="AS9" t="str">
            <v>Full Year 1997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>
        <row r="9">
          <cell r="AS9" t="str">
            <v>Full Year 1997</v>
          </cell>
        </row>
      </sheetData>
      <sheetData sheetId="529">
        <row r="9">
          <cell r="AS9" t="str">
            <v>Full Year 1997</v>
          </cell>
        </row>
      </sheetData>
      <sheetData sheetId="530">
        <row r="9">
          <cell r="AS9" t="str">
            <v>Full Year 1997</v>
          </cell>
        </row>
      </sheetData>
      <sheetData sheetId="531">
        <row r="9">
          <cell r="AS9" t="str">
            <v>Full Year 1997</v>
          </cell>
        </row>
      </sheetData>
      <sheetData sheetId="532">
        <row r="9">
          <cell r="AS9" t="str">
            <v>Full Year 1997</v>
          </cell>
        </row>
      </sheetData>
      <sheetData sheetId="533">
        <row r="9">
          <cell r="AS9" t="str">
            <v>Full Year 1997</v>
          </cell>
        </row>
      </sheetData>
      <sheetData sheetId="534">
        <row r="9">
          <cell r="AS9" t="str">
            <v>Full Year 1997</v>
          </cell>
        </row>
      </sheetData>
      <sheetData sheetId="535">
        <row r="9">
          <cell r="AS9" t="str">
            <v>Full Year 1997</v>
          </cell>
        </row>
      </sheetData>
      <sheetData sheetId="536">
        <row r="9">
          <cell r="AS9" t="str">
            <v>Full Year 1997</v>
          </cell>
        </row>
      </sheetData>
      <sheetData sheetId="537">
        <row r="9">
          <cell r="AS9" t="str">
            <v>Full Year 1997</v>
          </cell>
        </row>
      </sheetData>
      <sheetData sheetId="538">
        <row r="9">
          <cell r="AS9" t="str">
            <v>Full Year 1997</v>
          </cell>
        </row>
      </sheetData>
      <sheetData sheetId="539">
        <row r="9">
          <cell r="AS9" t="str">
            <v>Full Year 1997</v>
          </cell>
        </row>
      </sheetData>
      <sheetData sheetId="540">
        <row r="9">
          <cell r="AS9" t="str">
            <v>Full Year 1997</v>
          </cell>
        </row>
      </sheetData>
      <sheetData sheetId="541">
        <row r="9">
          <cell r="AS9" t="str">
            <v>Full Year 1997</v>
          </cell>
        </row>
      </sheetData>
      <sheetData sheetId="542">
        <row r="9">
          <cell r="AS9" t="str">
            <v>Full Year 1997</v>
          </cell>
        </row>
      </sheetData>
      <sheetData sheetId="543">
        <row r="9">
          <cell r="AS9" t="str">
            <v>Full Year 1997</v>
          </cell>
        </row>
      </sheetData>
      <sheetData sheetId="544">
        <row r="9">
          <cell r="AS9" t="str">
            <v>Full Year 1997</v>
          </cell>
        </row>
      </sheetData>
      <sheetData sheetId="545">
        <row r="9">
          <cell r="AS9" t="str">
            <v>Full Year 1997</v>
          </cell>
        </row>
      </sheetData>
      <sheetData sheetId="546">
        <row r="9">
          <cell r="AS9" t="str">
            <v>Full Year 1997</v>
          </cell>
        </row>
      </sheetData>
      <sheetData sheetId="547">
        <row r="9">
          <cell r="AS9" t="str">
            <v>Full Year 1997</v>
          </cell>
        </row>
      </sheetData>
      <sheetData sheetId="548">
        <row r="9">
          <cell r="AS9" t="str">
            <v>Full Year 1997</v>
          </cell>
        </row>
      </sheetData>
      <sheetData sheetId="549">
        <row r="9">
          <cell r="AS9" t="str">
            <v>Full Year 1997</v>
          </cell>
        </row>
      </sheetData>
      <sheetData sheetId="550">
        <row r="9">
          <cell r="AS9" t="str">
            <v>Full Year 1997</v>
          </cell>
        </row>
      </sheetData>
      <sheetData sheetId="551">
        <row r="9">
          <cell r="AS9" t="str">
            <v>Full Year 1997</v>
          </cell>
        </row>
      </sheetData>
      <sheetData sheetId="552">
        <row r="9">
          <cell r="AS9" t="str">
            <v>Full Year 1997</v>
          </cell>
        </row>
      </sheetData>
      <sheetData sheetId="553">
        <row r="9">
          <cell r="AS9" t="str">
            <v>Full Year 1997</v>
          </cell>
        </row>
      </sheetData>
      <sheetData sheetId="554">
        <row r="9">
          <cell r="AS9" t="str">
            <v>Full Year 1997</v>
          </cell>
        </row>
      </sheetData>
      <sheetData sheetId="555">
        <row r="9">
          <cell r="AS9" t="str">
            <v>Full Year 1997</v>
          </cell>
        </row>
      </sheetData>
      <sheetData sheetId="556">
        <row r="9">
          <cell r="AS9" t="str">
            <v>Full Year 1997</v>
          </cell>
        </row>
      </sheetData>
      <sheetData sheetId="557">
        <row r="9">
          <cell r="AS9" t="str">
            <v>Full Year 1997</v>
          </cell>
        </row>
      </sheetData>
      <sheetData sheetId="558">
        <row r="9">
          <cell r="AS9" t="str">
            <v>Full Year 1997</v>
          </cell>
        </row>
      </sheetData>
      <sheetData sheetId="559">
        <row r="9">
          <cell r="AS9" t="str">
            <v>Full Year 1997</v>
          </cell>
        </row>
      </sheetData>
      <sheetData sheetId="560">
        <row r="9">
          <cell r="AS9" t="str">
            <v>Full Year 1997</v>
          </cell>
        </row>
      </sheetData>
      <sheetData sheetId="561">
        <row r="9">
          <cell r="AS9" t="str">
            <v>Full Year 1997</v>
          </cell>
        </row>
      </sheetData>
      <sheetData sheetId="562">
        <row r="9">
          <cell r="AS9" t="str">
            <v>Full Year 1997</v>
          </cell>
        </row>
      </sheetData>
      <sheetData sheetId="563">
        <row r="9">
          <cell r="AS9" t="str">
            <v>Full Year 1997</v>
          </cell>
        </row>
      </sheetData>
      <sheetData sheetId="564">
        <row r="9">
          <cell r="AS9" t="str">
            <v>Full Year 1997</v>
          </cell>
        </row>
      </sheetData>
      <sheetData sheetId="565">
        <row r="9">
          <cell r="AS9" t="str">
            <v>Full Year 1997</v>
          </cell>
        </row>
      </sheetData>
      <sheetData sheetId="566">
        <row r="9">
          <cell r="AS9" t="str">
            <v>Full Year 1997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>
        <row r="9">
          <cell r="AS9" t="str">
            <v>Full Year 1997</v>
          </cell>
        </row>
      </sheetData>
      <sheetData sheetId="589">
        <row r="9">
          <cell r="AS9" t="str">
            <v>Full Year 1997</v>
          </cell>
        </row>
      </sheetData>
      <sheetData sheetId="590">
        <row r="9">
          <cell r="AS9" t="str">
            <v>Full Year 1997</v>
          </cell>
        </row>
      </sheetData>
      <sheetData sheetId="591">
        <row r="9">
          <cell r="AS9" t="str">
            <v>Full Year 1997</v>
          </cell>
        </row>
      </sheetData>
      <sheetData sheetId="592">
        <row r="9">
          <cell r="AS9" t="str">
            <v>Full Year 1997</v>
          </cell>
        </row>
      </sheetData>
      <sheetData sheetId="593">
        <row r="9">
          <cell r="AS9" t="str">
            <v>Full Year 1997</v>
          </cell>
        </row>
      </sheetData>
      <sheetData sheetId="594">
        <row r="9">
          <cell r="AS9" t="str">
            <v>Full Year 1997</v>
          </cell>
        </row>
      </sheetData>
      <sheetData sheetId="595">
        <row r="9">
          <cell r="AS9" t="str">
            <v>Full Year 1997</v>
          </cell>
        </row>
      </sheetData>
      <sheetData sheetId="596">
        <row r="9">
          <cell r="AS9" t="str">
            <v>Full Year 1997</v>
          </cell>
        </row>
      </sheetData>
      <sheetData sheetId="597">
        <row r="9">
          <cell r="AS9" t="str">
            <v>Full Year 1997</v>
          </cell>
        </row>
      </sheetData>
      <sheetData sheetId="598">
        <row r="9">
          <cell r="AS9" t="str">
            <v>Full Year 1997</v>
          </cell>
        </row>
      </sheetData>
      <sheetData sheetId="599">
        <row r="9">
          <cell r="AS9" t="str">
            <v>Full Year 1997</v>
          </cell>
        </row>
      </sheetData>
      <sheetData sheetId="600">
        <row r="9">
          <cell r="AS9" t="str">
            <v>Full Year 1997</v>
          </cell>
        </row>
      </sheetData>
      <sheetData sheetId="601">
        <row r="9">
          <cell r="AS9" t="str">
            <v>Full Year 1997</v>
          </cell>
        </row>
      </sheetData>
      <sheetData sheetId="602">
        <row r="9">
          <cell r="AS9" t="str">
            <v>Full Year 1997</v>
          </cell>
        </row>
      </sheetData>
      <sheetData sheetId="603">
        <row r="9">
          <cell r="AS9" t="str">
            <v>Full Year 1997</v>
          </cell>
        </row>
      </sheetData>
      <sheetData sheetId="604">
        <row r="9">
          <cell r="AS9" t="str">
            <v>Full Year 1997</v>
          </cell>
        </row>
      </sheetData>
      <sheetData sheetId="605">
        <row r="9">
          <cell r="AS9" t="str">
            <v>Full Year 1997</v>
          </cell>
        </row>
      </sheetData>
      <sheetData sheetId="606">
        <row r="9">
          <cell r="AS9" t="str">
            <v>Full Year 1997</v>
          </cell>
        </row>
      </sheetData>
      <sheetData sheetId="607">
        <row r="9">
          <cell r="AS9" t="str">
            <v>Full Year 1997</v>
          </cell>
        </row>
      </sheetData>
      <sheetData sheetId="608">
        <row r="9">
          <cell r="AS9" t="str">
            <v>Full Year 1997</v>
          </cell>
        </row>
      </sheetData>
      <sheetData sheetId="609">
        <row r="9">
          <cell r="AS9" t="str">
            <v>Full Year 1997</v>
          </cell>
        </row>
      </sheetData>
      <sheetData sheetId="610">
        <row r="9">
          <cell r="AS9" t="str">
            <v>Full Year 1997</v>
          </cell>
        </row>
      </sheetData>
      <sheetData sheetId="611">
        <row r="9">
          <cell r="AS9" t="str">
            <v>Full Year 1997</v>
          </cell>
        </row>
      </sheetData>
      <sheetData sheetId="612">
        <row r="9">
          <cell r="AS9" t="str">
            <v>Full Year 1997</v>
          </cell>
        </row>
      </sheetData>
      <sheetData sheetId="613">
        <row r="9">
          <cell r="AS9" t="str">
            <v>Full Year 1997</v>
          </cell>
        </row>
      </sheetData>
      <sheetData sheetId="614">
        <row r="9">
          <cell r="AS9" t="str">
            <v>Full Year 1997</v>
          </cell>
        </row>
      </sheetData>
      <sheetData sheetId="615">
        <row r="9">
          <cell r="AS9" t="str">
            <v>Full Year 1997</v>
          </cell>
        </row>
      </sheetData>
      <sheetData sheetId="616">
        <row r="9">
          <cell r="AS9" t="str">
            <v>Full Year 1997</v>
          </cell>
        </row>
      </sheetData>
      <sheetData sheetId="617">
        <row r="9">
          <cell r="AS9" t="str">
            <v>Full Year 1997</v>
          </cell>
        </row>
      </sheetData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>
        <row r="9">
          <cell r="AS9" t="str">
            <v>Full Year 1997</v>
          </cell>
        </row>
      </sheetData>
      <sheetData sheetId="644">
        <row r="9">
          <cell r="AS9" t="str">
            <v>Full Year 1997</v>
          </cell>
        </row>
      </sheetData>
      <sheetData sheetId="645">
        <row r="9">
          <cell r="AS9" t="str">
            <v>Full Year 1997</v>
          </cell>
        </row>
      </sheetData>
      <sheetData sheetId="646">
        <row r="9">
          <cell r="AS9" t="str">
            <v>Full Year 1997</v>
          </cell>
        </row>
      </sheetData>
      <sheetData sheetId="647">
        <row r="9">
          <cell r="AS9" t="str">
            <v>Full Year 1997</v>
          </cell>
        </row>
      </sheetData>
      <sheetData sheetId="648">
        <row r="9">
          <cell r="AS9" t="str">
            <v>Full Year 1997</v>
          </cell>
        </row>
      </sheetData>
      <sheetData sheetId="649">
        <row r="9">
          <cell r="AS9" t="str">
            <v>Full Year 1997</v>
          </cell>
        </row>
      </sheetData>
      <sheetData sheetId="650">
        <row r="9">
          <cell r="AS9" t="str">
            <v>Full Year 1997</v>
          </cell>
        </row>
      </sheetData>
      <sheetData sheetId="651">
        <row r="9">
          <cell r="AS9" t="str">
            <v>Full Year 1997</v>
          </cell>
        </row>
      </sheetData>
      <sheetData sheetId="652">
        <row r="9">
          <cell r="AS9" t="str">
            <v>Full Year 1997</v>
          </cell>
        </row>
      </sheetData>
      <sheetData sheetId="653">
        <row r="9">
          <cell r="AS9" t="str">
            <v>Full Year 1997</v>
          </cell>
        </row>
      </sheetData>
      <sheetData sheetId="654">
        <row r="9">
          <cell r="AS9" t="str">
            <v>Full Year 1997</v>
          </cell>
        </row>
      </sheetData>
      <sheetData sheetId="655">
        <row r="9">
          <cell r="AS9" t="str">
            <v>Full Year 1997</v>
          </cell>
        </row>
      </sheetData>
      <sheetData sheetId="656">
        <row r="9">
          <cell r="AS9" t="str">
            <v>Full Year 1997</v>
          </cell>
        </row>
      </sheetData>
      <sheetData sheetId="657">
        <row r="9">
          <cell r="AS9" t="str">
            <v>Full Year 1997</v>
          </cell>
        </row>
      </sheetData>
      <sheetData sheetId="658">
        <row r="9">
          <cell r="AS9" t="str">
            <v>Full Year 1997</v>
          </cell>
        </row>
      </sheetData>
      <sheetData sheetId="659">
        <row r="9">
          <cell r="AS9" t="str">
            <v>Full Year 1997</v>
          </cell>
        </row>
      </sheetData>
      <sheetData sheetId="660">
        <row r="9">
          <cell r="AS9" t="str">
            <v>Full Year 1997</v>
          </cell>
        </row>
      </sheetData>
      <sheetData sheetId="661">
        <row r="9">
          <cell r="AS9" t="str">
            <v>Full Year 1997</v>
          </cell>
        </row>
      </sheetData>
      <sheetData sheetId="662">
        <row r="9">
          <cell r="AS9" t="str">
            <v>Full Year 1997</v>
          </cell>
        </row>
      </sheetData>
      <sheetData sheetId="663">
        <row r="9">
          <cell r="AS9" t="str">
            <v>Full Year 1997</v>
          </cell>
        </row>
      </sheetData>
      <sheetData sheetId="664">
        <row r="9">
          <cell r="AS9" t="str">
            <v>Full Year 1997</v>
          </cell>
        </row>
      </sheetData>
      <sheetData sheetId="665">
        <row r="9">
          <cell r="AS9" t="str">
            <v>Full Year 1997</v>
          </cell>
        </row>
      </sheetData>
      <sheetData sheetId="666">
        <row r="9">
          <cell r="AS9" t="str">
            <v>Full Year 1997</v>
          </cell>
        </row>
      </sheetData>
      <sheetData sheetId="667">
        <row r="9">
          <cell r="AS9" t="str">
            <v>Full Year 1997</v>
          </cell>
        </row>
      </sheetData>
      <sheetData sheetId="668">
        <row r="9">
          <cell r="AS9" t="str">
            <v>Full Year 1997</v>
          </cell>
        </row>
      </sheetData>
      <sheetData sheetId="669">
        <row r="9">
          <cell r="AS9" t="str">
            <v>Full Year 1997</v>
          </cell>
        </row>
      </sheetData>
      <sheetData sheetId="670">
        <row r="9">
          <cell r="AS9" t="str">
            <v>Full Year 1997</v>
          </cell>
        </row>
      </sheetData>
      <sheetData sheetId="671">
        <row r="9">
          <cell r="AS9" t="str">
            <v>Full Year 1997</v>
          </cell>
        </row>
      </sheetData>
      <sheetData sheetId="672">
        <row r="9">
          <cell r="AS9" t="str">
            <v>Full Year 1997</v>
          </cell>
        </row>
      </sheetData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>
        <row r="9">
          <cell r="AS9" t="str">
            <v>Full Year 1997</v>
          </cell>
        </row>
      </sheetData>
      <sheetData sheetId="699">
        <row r="9">
          <cell r="AS9" t="str">
            <v>Full Year 1997</v>
          </cell>
        </row>
      </sheetData>
      <sheetData sheetId="700">
        <row r="9">
          <cell r="AS9" t="str">
            <v>Full Year 1997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>
        <row r="9">
          <cell r="AS9" t="str">
            <v>Full Year 1997</v>
          </cell>
        </row>
      </sheetData>
      <sheetData sheetId="711">
        <row r="9">
          <cell r="AS9" t="str">
            <v>Full Year 1997</v>
          </cell>
        </row>
      </sheetData>
      <sheetData sheetId="712">
        <row r="9">
          <cell r="AS9" t="str">
            <v>Full Year 1997</v>
          </cell>
        </row>
      </sheetData>
      <sheetData sheetId="713"/>
      <sheetData sheetId="714">
        <row r="9">
          <cell r="AS9" t="str">
            <v>Full Year 1997</v>
          </cell>
        </row>
      </sheetData>
      <sheetData sheetId="715">
        <row r="9">
          <cell r="AS9" t="str">
            <v>Full Year 1997</v>
          </cell>
        </row>
      </sheetData>
      <sheetData sheetId="716">
        <row r="9">
          <cell r="AS9" t="str">
            <v>Full Year 1997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>
        <row r="9">
          <cell r="AS9" t="str">
            <v>Full Year 1997</v>
          </cell>
        </row>
      </sheetData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>
        <row r="9">
          <cell r="AS9" t="str">
            <v>Full Year 1997</v>
          </cell>
        </row>
      </sheetData>
      <sheetData sheetId="809">
        <row r="9">
          <cell r="AS9" t="str">
            <v>Full Year 1997</v>
          </cell>
        </row>
      </sheetData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9">
          <cell r="AS9" t="str">
            <v>Full Year 1997</v>
          </cell>
        </row>
      </sheetData>
      <sheetData sheetId="821">
        <row r="9">
          <cell r="AS9" t="str">
            <v>Full Year 1997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>
        <row r="9">
          <cell r="AS9" t="str">
            <v>Full Year 1997</v>
          </cell>
        </row>
      </sheetData>
      <sheetData sheetId="864">
        <row r="9">
          <cell r="AS9" t="str">
            <v>Full Year 1997</v>
          </cell>
        </row>
      </sheetData>
      <sheetData sheetId="865">
        <row r="9">
          <cell r="AS9" t="str">
            <v>Full Year 1997</v>
          </cell>
        </row>
      </sheetData>
      <sheetData sheetId="866">
        <row r="9">
          <cell r="AS9" t="str">
            <v>Full Year 1997</v>
          </cell>
        </row>
      </sheetData>
      <sheetData sheetId="867">
        <row r="9">
          <cell r="AS9" t="str">
            <v>Full Year 1997</v>
          </cell>
        </row>
      </sheetData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>
        <row r="9">
          <cell r="AS9" t="str">
            <v>Full Year 1997</v>
          </cell>
        </row>
      </sheetData>
      <sheetData sheetId="880">
        <row r="9">
          <cell r="AS9" t="str">
            <v>Full Year 1997</v>
          </cell>
        </row>
      </sheetData>
      <sheetData sheetId="881">
        <row r="9">
          <cell r="AS9" t="str">
            <v>Full Year 1997</v>
          </cell>
        </row>
      </sheetData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>
        <row r="9">
          <cell r="AS9" t="str">
            <v>Full Year 1997</v>
          </cell>
        </row>
      </sheetData>
      <sheetData sheetId="919">
        <row r="9">
          <cell r="AS9" t="str">
            <v>Full Year 1997</v>
          </cell>
        </row>
      </sheetData>
      <sheetData sheetId="920">
        <row r="9">
          <cell r="AS9" t="str">
            <v>Full Year 1997</v>
          </cell>
        </row>
      </sheetData>
      <sheetData sheetId="921">
        <row r="9">
          <cell r="AS9" t="str">
            <v>Full Year 1997</v>
          </cell>
        </row>
      </sheetData>
      <sheetData sheetId="922">
        <row r="9">
          <cell r="AS9" t="str">
            <v>Full Year 1997</v>
          </cell>
        </row>
      </sheetData>
      <sheetData sheetId="923">
        <row r="9">
          <cell r="AS9" t="str">
            <v>Full Year 1997</v>
          </cell>
        </row>
      </sheetData>
      <sheetData sheetId="924">
        <row r="9">
          <cell r="AS9" t="str">
            <v>Full Year 1997</v>
          </cell>
        </row>
      </sheetData>
      <sheetData sheetId="925">
        <row r="9">
          <cell r="AS9" t="str">
            <v>Full Year 1997</v>
          </cell>
        </row>
      </sheetData>
      <sheetData sheetId="926">
        <row r="9">
          <cell r="AS9" t="str">
            <v>Full Year 1997</v>
          </cell>
        </row>
      </sheetData>
      <sheetData sheetId="927">
        <row r="9">
          <cell r="AS9" t="str">
            <v>Full Year 1997</v>
          </cell>
        </row>
      </sheetData>
      <sheetData sheetId="928">
        <row r="9">
          <cell r="AS9" t="str">
            <v>Full Year 1997</v>
          </cell>
        </row>
      </sheetData>
      <sheetData sheetId="929">
        <row r="9">
          <cell r="AS9" t="str">
            <v>Full Year 1997</v>
          </cell>
        </row>
      </sheetData>
      <sheetData sheetId="930">
        <row r="9">
          <cell r="AS9" t="str">
            <v>Full Year 1997</v>
          </cell>
        </row>
      </sheetData>
      <sheetData sheetId="931"/>
      <sheetData sheetId="932">
        <row r="9">
          <cell r="AS9" t="str">
            <v>Full Year 1997</v>
          </cell>
        </row>
      </sheetData>
      <sheetData sheetId="933">
        <row r="9">
          <cell r="AS9" t="str">
            <v>Full Year 1997</v>
          </cell>
        </row>
      </sheetData>
      <sheetData sheetId="934">
        <row r="9">
          <cell r="AS9" t="str">
            <v>Full Year 1997</v>
          </cell>
        </row>
      </sheetData>
      <sheetData sheetId="935">
        <row r="9">
          <cell r="AS9" t="str">
            <v>Full Year 1997</v>
          </cell>
        </row>
      </sheetData>
      <sheetData sheetId="936">
        <row r="9">
          <cell r="AS9" t="str">
            <v>Full Year 1997</v>
          </cell>
        </row>
      </sheetData>
      <sheetData sheetId="937"/>
      <sheetData sheetId="938"/>
      <sheetData sheetId="939"/>
      <sheetData sheetId="940">
        <row r="9">
          <cell r="AS9" t="str">
            <v>Full Year 1997</v>
          </cell>
        </row>
      </sheetData>
      <sheetData sheetId="941">
        <row r="9">
          <cell r="AS9" t="str">
            <v>Full Year 1997</v>
          </cell>
        </row>
      </sheetData>
      <sheetData sheetId="942">
        <row r="9">
          <cell r="AS9" t="str">
            <v>Full Year 1997</v>
          </cell>
        </row>
      </sheetData>
      <sheetData sheetId="943">
        <row r="9">
          <cell r="AS9" t="str">
            <v>Full Year 1997</v>
          </cell>
        </row>
      </sheetData>
      <sheetData sheetId="944">
        <row r="9">
          <cell r="AS9" t="str">
            <v>Full Year 1997</v>
          </cell>
        </row>
      </sheetData>
      <sheetData sheetId="945">
        <row r="9">
          <cell r="AS9" t="str">
            <v>Full Year 1997</v>
          </cell>
        </row>
      </sheetData>
      <sheetData sheetId="946">
        <row r="9">
          <cell r="AS9" t="str">
            <v>Full Year 1997</v>
          </cell>
        </row>
      </sheetData>
      <sheetData sheetId="947">
        <row r="9">
          <cell r="AS9" t="str">
            <v>Full Year 1997</v>
          </cell>
        </row>
      </sheetData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>
        <row r="9">
          <cell r="AS9" t="str">
            <v>Full Year 1997</v>
          </cell>
        </row>
      </sheetData>
      <sheetData sheetId="974">
        <row r="9">
          <cell r="AS9" t="str">
            <v>Full Year 1997</v>
          </cell>
        </row>
      </sheetData>
      <sheetData sheetId="975">
        <row r="9">
          <cell r="AS9" t="str">
            <v>Full Year 1997</v>
          </cell>
        </row>
      </sheetData>
      <sheetData sheetId="976">
        <row r="9">
          <cell r="AS9" t="str">
            <v>Full Year 1997</v>
          </cell>
        </row>
      </sheetData>
      <sheetData sheetId="977">
        <row r="9">
          <cell r="AS9" t="str">
            <v>Full Year 1997</v>
          </cell>
        </row>
      </sheetData>
      <sheetData sheetId="978">
        <row r="9">
          <cell r="AS9" t="str">
            <v>Full Year 1997</v>
          </cell>
        </row>
      </sheetData>
      <sheetData sheetId="979">
        <row r="9">
          <cell r="AS9" t="str">
            <v>Full Year 1997</v>
          </cell>
        </row>
      </sheetData>
      <sheetData sheetId="980">
        <row r="9">
          <cell r="AS9" t="str">
            <v>Full Year 1997</v>
          </cell>
        </row>
      </sheetData>
      <sheetData sheetId="981">
        <row r="9">
          <cell r="AS9" t="str">
            <v>Full Year 1997</v>
          </cell>
        </row>
      </sheetData>
      <sheetData sheetId="982">
        <row r="9">
          <cell r="AS9" t="str">
            <v>Full Year 1997</v>
          </cell>
        </row>
      </sheetData>
      <sheetData sheetId="983">
        <row r="9">
          <cell r="AS9" t="str">
            <v>Full Year 1997</v>
          </cell>
        </row>
      </sheetData>
      <sheetData sheetId="984">
        <row r="9">
          <cell r="AS9" t="str">
            <v>Full Year 1997</v>
          </cell>
        </row>
      </sheetData>
      <sheetData sheetId="985">
        <row r="9">
          <cell r="AS9" t="str">
            <v>Full Year 1997</v>
          </cell>
        </row>
      </sheetData>
      <sheetData sheetId="986">
        <row r="9">
          <cell r="AS9" t="str">
            <v>Full Year 1997</v>
          </cell>
        </row>
      </sheetData>
      <sheetData sheetId="987">
        <row r="9">
          <cell r="AS9" t="str">
            <v>Full Year 1997</v>
          </cell>
        </row>
      </sheetData>
      <sheetData sheetId="988">
        <row r="9">
          <cell r="AS9" t="str">
            <v>Full Year 1997</v>
          </cell>
        </row>
      </sheetData>
      <sheetData sheetId="989">
        <row r="9">
          <cell r="AS9" t="str">
            <v>Full Year 1997</v>
          </cell>
        </row>
      </sheetData>
      <sheetData sheetId="990">
        <row r="9">
          <cell r="AS9" t="str">
            <v>Full Year 1997</v>
          </cell>
        </row>
      </sheetData>
      <sheetData sheetId="991">
        <row r="9">
          <cell r="AS9" t="str">
            <v>Full Year 1997</v>
          </cell>
        </row>
      </sheetData>
      <sheetData sheetId="992">
        <row r="9">
          <cell r="AS9" t="str">
            <v>Full Year 1997</v>
          </cell>
        </row>
      </sheetData>
      <sheetData sheetId="993">
        <row r="9">
          <cell r="AS9" t="str">
            <v>Full Year 1997</v>
          </cell>
        </row>
      </sheetData>
      <sheetData sheetId="994">
        <row r="9">
          <cell r="AS9" t="str">
            <v>Full Year 1997</v>
          </cell>
        </row>
      </sheetData>
      <sheetData sheetId="995">
        <row r="9">
          <cell r="AS9" t="str">
            <v>Full Year 1997</v>
          </cell>
        </row>
      </sheetData>
      <sheetData sheetId="996">
        <row r="9">
          <cell r="AS9" t="str">
            <v>Full Year 1997</v>
          </cell>
        </row>
      </sheetData>
      <sheetData sheetId="997">
        <row r="9">
          <cell r="AS9" t="str">
            <v>Full Year 1997</v>
          </cell>
        </row>
      </sheetData>
      <sheetData sheetId="998">
        <row r="9">
          <cell r="AS9" t="str">
            <v>Full Year 1997</v>
          </cell>
        </row>
      </sheetData>
      <sheetData sheetId="999">
        <row r="9">
          <cell r="AS9" t="str">
            <v>Full Year 1997</v>
          </cell>
        </row>
      </sheetData>
      <sheetData sheetId="1000">
        <row r="9">
          <cell r="AS9" t="str">
            <v>Full Year 1997</v>
          </cell>
        </row>
      </sheetData>
      <sheetData sheetId="1001">
        <row r="9">
          <cell r="AS9" t="str">
            <v>Full Year 1997</v>
          </cell>
        </row>
      </sheetData>
      <sheetData sheetId="1002">
        <row r="9">
          <cell r="AS9" t="str">
            <v>Full Year 1997</v>
          </cell>
        </row>
      </sheetData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>
        <row r="9">
          <cell r="AS9" t="str">
            <v>Full Year 1997</v>
          </cell>
        </row>
      </sheetData>
      <sheetData sheetId="1029">
        <row r="9">
          <cell r="AS9" t="str">
            <v>Full Year 1997</v>
          </cell>
        </row>
      </sheetData>
      <sheetData sheetId="1030">
        <row r="9">
          <cell r="AS9" t="str">
            <v>Full Year 1997</v>
          </cell>
        </row>
      </sheetData>
      <sheetData sheetId="1031">
        <row r="9">
          <cell r="AS9" t="str">
            <v>Full Year 1997</v>
          </cell>
        </row>
      </sheetData>
      <sheetData sheetId="1032">
        <row r="9">
          <cell r="AS9" t="str">
            <v>Full Year 1997</v>
          </cell>
        </row>
      </sheetData>
      <sheetData sheetId="1033">
        <row r="9">
          <cell r="AS9" t="str">
            <v>Full Year 1997</v>
          </cell>
        </row>
      </sheetData>
      <sheetData sheetId="1034">
        <row r="9">
          <cell r="AS9" t="str">
            <v>Full Year 1997</v>
          </cell>
        </row>
      </sheetData>
      <sheetData sheetId="1035">
        <row r="9">
          <cell r="AS9" t="str">
            <v>Full Year 1997</v>
          </cell>
        </row>
      </sheetData>
      <sheetData sheetId="1036">
        <row r="9">
          <cell r="AS9" t="str">
            <v>Full Year 1997</v>
          </cell>
        </row>
      </sheetData>
      <sheetData sheetId="1037">
        <row r="9">
          <cell r="AS9" t="str">
            <v>Full Year 1997</v>
          </cell>
        </row>
      </sheetData>
      <sheetData sheetId="1038">
        <row r="9">
          <cell r="AS9" t="str">
            <v>Full Year 1997</v>
          </cell>
        </row>
      </sheetData>
      <sheetData sheetId="1039">
        <row r="9">
          <cell r="AS9" t="str">
            <v>Full Year 1997</v>
          </cell>
        </row>
      </sheetData>
      <sheetData sheetId="1040">
        <row r="9">
          <cell r="AS9" t="str">
            <v>Full Year 1997</v>
          </cell>
        </row>
      </sheetData>
      <sheetData sheetId="1041"/>
      <sheetData sheetId="1042">
        <row r="9">
          <cell r="AS9" t="str">
            <v>Full Year 1997</v>
          </cell>
        </row>
      </sheetData>
      <sheetData sheetId="1043">
        <row r="9">
          <cell r="AS9" t="str">
            <v>Full Year 1997</v>
          </cell>
        </row>
      </sheetData>
      <sheetData sheetId="1044">
        <row r="9">
          <cell r="AS9" t="str">
            <v>Full Year 1997</v>
          </cell>
        </row>
      </sheetData>
      <sheetData sheetId="1045">
        <row r="9">
          <cell r="AS9" t="str">
            <v>Full Year 1997</v>
          </cell>
        </row>
      </sheetData>
      <sheetData sheetId="1046">
        <row r="9">
          <cell r="AS9" t="str">
            <v>Full Year 1997</v>
          </cell>
        </row>
      </sheetData>
      <sheetData sheetId="1047"/>
      <sheetData sheetId="1048"/>
      <sheetData sheetId="1049"/>
      <sheetData sheetId="1050">
        <row r="9">
          <cell r="AS9" t="str">
            <v>Full Year 1997</v>
          </cell>
        </row>
      </sheetData>
      <sheetData sheetId="1051">
        <row r="9">
          <cell r="AS9" t="str">
            <v>Full Year 1997</v>
          </cell>
        </row>
      </sheetData>
      <sheetData sheetId="1052">
        <row r="9">
          <cell r="AS9" t="str">
            <v>Full Year 1997</v>
          </cell>
        </row>
      </sheetData>
      <sheetData sheetId="1053">
        <row r="9">
          <cell r="AS9" t="str">
            <v>Full Year 1997</v>
          </cell>
        </row>
      </sheetData>
      <sheetData sheetId="1054">
        <row r="9">
          <cell r="AS9" t="str">
            <v>Full Year 1997</v>
          </cell>
        </row>
      </sheetData>
      <sheetData sheetId="1055">
        <row r="9">
          <cell r="AS9" t="str">
            <v>Full Year 1997</v>
          </cell>
        </row>
      </sheetData>
      <sheetData sheetId="1056">
        <row r="9">
          <cell r="AS9" t="str">
            <v>Full Year 1997</v>
          </cell>
        </row>
      </sheetData>
      <sheetData sheetId="1057">
        <row r="9">
          <cell r="AS9" t="str">
            <v>Full Year 1997</v>
          </cell>
        </row>
      </sheetData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9">
          <cell r="AS9" t="str">
            <v>Full Year 1997</v>
          </cell>
        </row>
      </sheetData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>
        <row r="9">
          <cell r="AS9" t="str">
            <v>Full Year 1997</v>
          </cell>
        </row>
      </sheetData>
      <sheetData sheetId="1100">
        <row r="9">
          <cell r="AS9" t="str">
            <v>Full Year 1997</v>
          </cell>
        </row>
      </sheetData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>
        <row r="9">
          <cell r="AS9" t="str">
            <v>Full Year 1997</v>
          </cell>
        </row>
      </sheetData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>
        <row r="9">
          <cell r="AS9" t="str">
            <v>Full Year 1997</v>
          </cell>
        </row>
      </sheetData>
      <sheetData sheetId="1521">
        <row r="9">
          <cell r="AS9" t="str">
            <v>Full Year 1997</v>
          </cell>
        </row>
      </sheetData>
      <sheetData sheetId="1522">
        <row r="9">
          <cell r="AS9" t="str">
            <v>Full Year 1997</v>
          </cell>
        </row>
      </sheetData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>
        <row r="9">
          <cell r="AS9" t="str">
            <v>Full Year 1997</v>
          </cell>
        </row>
      </sheetData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>
        <row r="9">
          <cell r="AS9" t="str">
            <v>Full Year 1997</v>
          </cell>
        </row>
      </sheetData>
      <sheetData sheetId="1548">
        <row r="9">
          <cell r="AS9" t="str">
            <v>Full Year 1997</v>
          </cell>
        </row>
      </sheetData>
      <sheetData sheetId="1549">
        <row r="9">
          <cell r="AS9" t="str">
            <v>Full Year 1997</v>
          </cell>
        </row>
      </sheetData>
      <sheetData sheetId="1550">
        <row r="9">
          <cell r="AS9" t="str">
            <v>Full Year 1997</v>
          </cell>
        </row>
      </sheetData>
      <sheetData sheetId="1551">
        <row r="9">
          <cell r="AS9" t="str">
            <v>Full Year 1997</v>
          </cell>
        </row>
      </sheetData>
      <sheetData sheetId="1552">
        <row r="9">
          <cell r="AS9" t="str">
            <v>Full Year 1997</v>
          </cell>
        </row>
      </sheetData>
      <sheetData sheetId="1553">
        <row r="9">
          <cell r="AS9" t="str">
            <v>Full Year 1997</v>
          </cell>
        </row>
      </sheetData>
      <sheetData sheetId="1554">
        <row r="9">
          <cell r="AS9" t="str">
            <v>Full Year 1997</v>
          </cell>
        </row>
      </sheetData>
      <sheetData sheetId="1555">
        <row r="9">
          <cell r="AS9" t="str">
            <v>Full Year 1997</v>
          </cell>
        </row>
      </sheetData>
      <sheetData sheetId="1556">
        <row r="9">
          <cell r="AS9" t="str">
            <v>Full Year 1997</v>
          </cell>
        </row>
      </sheetData>
      <sheetData sheetId="1557">
        <row r="9">
          <cell r="AS9" t="str">
            <v>Full Year 1997</v>
          </cell>
        </row>
      </sheetData>
      <sheetData sheetId="1558">
        <row r="9">
          <cell r="AS9" t="str">
            <v>Full Year 1997</v>
          </cell>
        </row>
      </sheetData>
      <sheetData sheetId="1559">
        <row r="9">
          <cell r="AS9" t="str">
            <v>Full Year 1997</v>
          </cell>
        </row>
      </sheetData>
      <sheetData sheetId="1560">
        <row r="9">
          <cell r="AS9" t="str">
            <v>Full Year 1997</v>
          </cell>
        </row>
      </sheetData>
      <sheetData sheetId="1561">
        <row r="9">
          <cell r="AS9" t="str">
            <v>Full Year 1997</v>
          </cell>
        </row>
      </sheetData>
      <sheetData sheetId="1562">
        <row r="9">
          <cell r="AS9" t="str">
            <v>Full Year 1997</v>
          </cell>
        </row>
      </sheetData>
      <sheetData sheetId="1563"/>
      <sheetData sheetId="1564"/>
      <sheetData sheetId="1565"/>
      <sheetData sheetId="1566"/>
      <sheetData sheetId="1567"/>
      <sheetData sheetId="1568"/>
      <sheetData sheetId="1569">
        <row r="9">
          <cell r="AS9" t="str">
            <v>Full Year 1997</v>
          </cell>
        </row>
      </sheetData>
      <sheetData sheetId="1570"/>
      <sheetData sheetId="1571">
        <row r="9">
          <cell r="AS9" t="str">
            <v>Full Year 1997</v>
          </cell>
        </row>
      </sheetData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>
        <row r="9">
          <cell r="AS9" t="str">
            <v>Full Year 1997</v>
          </cell>
        </row>
      </sheetData>
      <sheetData sheetId="1582">
        <row r="9">
          <cell r="AS9" t="str">
            <v>Full Year 1997</v>
          </cell>
        </row>
      </sheetData>
      <sheetData sheetId="1583" refreshError="1"/>
      <sheetData sheetId="1584" refreshError="1"/>
      <sheetData sheetId="1585">
        <row r="9">
          <cell r="AS9" t="str">
            <v>Full Year 1997</v>
          </cell>
        </row>
      </sheetData>
      <sheetData sheetId="1586">
        <row r="9">
          <cell r="AS9" t="str">
            <v>Full Year 1997</v>
          </cell>
        </row>
      </sheetData>
      <sheetData sheetId="1587">
        <row r="9">
          <cell r="AS9" t="str">
            <v>Full Year 1997</v>
          </cell>
        </row>
      </sheetData>
      <sheetData sheetId="1588">
        <row r="9">
          <cell r="AS9" t="str">
            <v>Full Year 1997</v>
          </cell>
        </row>
      </sheetData>
      <sheetData sheetId="1589">
        <row r="9">
          <cell r="AS9" t="str">
            <v>Full Year 1997</v>
          </cell>
        </row>
      </sheetData>
      <sheetData sheetId="1590">
        <row r="9">
          <cell r="AS9" t="str">
            <v>Full Year 1997</v>
          </cell>
        </row>
      </sheetData>
      <sheetData sheetId="1591">
        <row r="9">
          <cell r="AS9" t="str">
            <v>Full Year 1997</v>
          </cell>
        </row>
      </sheetData>
      <sheetData sheetId="1592">
        <row r="9">
          <cell r="AS9" t="str">
            <v>Full Year 1997</v>
          </cell>
        </row>
      </sheetData>
      <sheetData sheetId="1593">
        <row r="9">
          <cell r="AS9" t="str">
            <v>Full Year 1997</v>
          </cell>
        </row>
      </sheetData>
      <sheetData sheetId="1594">
        <row r="9">
          <cell r="AS9" t="str">
            <v>Full Year 1997</v>
          </cell>
        </row>
      </sheetData>
      <sheetData sheetId="1595">
        <row r="9">
          <cell r="AS9" t="str">
            <v>Full Year 1997</v>
          </cell>
        </row>
      </sheetData>
      <sheetData sheetId="1596">
        <row r="9">
          <cell r="AS9" t="str">
            <v>Full Year 1997</v>
          </cell>
        </row>
      </sheetData>
      <sheetData sheetId="1597">
        <row r="9">
          <cell r="AS9" t="str">
            <v>Full Year 1997</v>
          </cell>
        </row>
      </sheetData>
      <sheetData sheetId="1598">
        <row r="9">
          <cell r="AS9" t="str">
            <v>Full Year 1997</v>
          </cell>
        </row>
      </sheetData>
      <sheetData sheetId="1599">
        <row r="9">
          <cell r="AS9" t="str">
            <v>Full Year 1997</v>
          </cell>
        </row>
      </sheetData>
      <sheetData sheetId="1600">
        <row r="9">
          <cell r="AS9" t="str">
            <v>Full Year 1997</v>
          </cell>
        </row>
      </sheetData>
      <sheetData sheetId="1601">
        <row r="9">
          <cell r="AS9" t="str">
            <v>Full Year 1997</v>
          </cell>
        </row>
      </sheetData>
      <sheetData sheetId="1602">
        <row r="9">
          <cell r="AS9" t="str">
            <v>Full Year 1997</v>
          </cell>
        </row>
      </sheetData>
      <sheetData sheetId="1603">
        <row r="9">
          <cell r="AS9" t="str">
            <v>Full Year 1997</v>
          </cell>
        </row>
      </sheetData>
      <sheetData sheetId="1604">
        <row r="9">
          <cell r="AS9" t="str">
            <v>Full Year 1997</v>
          </cell>
        </row>
      </sheetData>
      <sheetData sheetId="1605">
        <row r="9">
          <cell r="AS9" t="str">
            <v>Full Year 1997</v>
          </cell>
        </row>
      </sheetData>
      <sheetData sheetId="1606">
        <row r="9">
          <cell r="AS9" t="str">
            <v>Full Year 1997</v>
          </cell>
        </row>
      </sheetData>
      <sheetData sheetId="1607">
        <row r="9">
          <cell r="AS9" t="str">
            <v>Full Year 1997</v>
          </cell>
        </row>
      </sheetData>
      <sheetData sheetId="1608">
        <row r="9">
          <cell r="AS9" t="str">
            <v>Full Year 1997</v>
          </cell>
        </row>
      </sheetData>
      <sheetData sheetId="1609">
        <row r="9">
          <cell r="AS9" t="str">
            <v>Full Year 1997</v>
          </cell>
        </row>
      </sheetData>
      <sheetData sheetId="1610">
        <row r="9">
          <cell r="AS9" t="str">
            <v>Full Year 1997</v>
          </cell>
        </row>
      </sheetData>
      <sheetData sheetId="1611">
        <row r="9">
          <cell r="AS9" t="str">
            <v>Full Year 1997</v>
          </cell>
        </row>
      </sheetData>
      <sheetData sheetId="1612">
        <row r="9">
          <cell r="AS9" t="str">
            <v>Full Year 1997</v>
          </cell>
        </row>
      </sheetData>
      <sheetData sheetId="1613">
        <row r="9">
          <cell r="AS9" t="str">
            <v>Full Year 1997</v>
          </cell>
        </row>
      </sheetData>
      <sheetData sheetId="1614">
        <row r="9">
          <cell r="AS9" t="str">
            <v>Full Year 1997</v>
          </cell>
        </row>
      </sheetData>
      <sheetData sheetId="1615">
        <row r="9">
          <cell r="AS9" t="str">
            <v>Full Year 1997</v>
          </cell>
        </row>
      </sheetData>
      <sheetData sheetId="1616">
        <row r="9">
          <cell r="AS9" t="str">
            <v>Full Year 1997</v>
          </cell>
        </row>
      </sheetData>
      <sheetData sheetId="1617">
        <row r="9">
          <cell r="AS9" t="str">
            <v>Full Year 1997</v>
          </cell>
        </row>
      </sheetData>
      <sheetData sheetId="1618">
        <row r="9">
          <cell r="AS9" t="str">
            <v>Full Year 1997</v>
          </cell>
        </row>
      </sheetData>
      <sheetData sheetId="1619">
        <row r="9">
          <cell r="AS9" t="str">
            <v>Full Year 1997</v>
          </cell>
        </row>
      </sheetData>
      <sheetData sheetId="1620">
        <row r="9">
          <cell r="AS9" t="str">
            <v>Full Year 1997</v>
          </cell>
        </row>
      </sheetData>
      <sheetData sheetId="1621">
        <row r="9">
          <cell r="AS9" t="str">
            <v>Full Year 1997</v>
          </cell>
        </row>
      </sheetData>
      <sheetData sheetId="1622">
        <row r="9">
          <cell r="AS9" t="str">
            <v>Full Year 1997</v>
          </cell>
        </row>
      </sheetData>
      <sheetData sheetId="1623">
        <row r="9">
          <cell r="AS9" t="str">
            <v>Full Year 1997</v>
          </cell>
        </row>
      </sheetData>
      <sheetData sheetId="1624">
        <row r="9">
          <cell r="AS9" t="str">
            <v>Full Year 1997</v>
          </cell>
        </row>
      </sheetData>
      <sheetData sheetId="1625">
        <row r="9">
          <cell r="AS9" t="str">
            <v>Full Year 1997</v>
          </cell>
        </row>
      </sheetData>
      <sheetData sheetId="1626">
        <row r="9">
          <cell r="AS9" t="str">
            <v>Full Year 1997</v>
          </cell>
        </row>
      </sheetData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chRun"/>
      <sheetName val="Positioning"/>
      <sheetName val="DataTable"/>
      <sheetName val="Settings"/>
      <sheetName val="Manual Add Paths"/>
      <sheetName val="Manual Specs"/>
      <sheetName val="Value Sets"/>
      <sheetName val="Manual Input"/>
      <sheetName val="Formatted JATO Data"/>
      <sheetName val="Raw JATO Data"/>
      <sheetName val="Output"/>
      <sheetName val="0Pure Pricing Template"/>
      <sheetName val="+Pure Pricing Template"/>
      <sheetName val="-Pure Pricing Template"/>
      <sheetName val="Graph Palette"/>
      <sheetName val="Search Data"/>
      <sheetName val="Filtered Search Data"/>
      <sheetName val="Search Dropdowns"/>
      <sheetName val="Filtered Search Dropdowns"/>
      <sheetName val="Settings Validation Sheet"/>
      <sheetName val="Change Log"/>
      <sheetName val="Suggestions"/>
      <sheetName val="Manual_Add_Paths"/>
      <sheetName val="Manual_Specs"/>
      <sheetName val="Value_Sets"/>
      <sheetName val="Manual_Input"/>
      <sheetName val="Formatted_JATO_Data"/>
      <sheetName val="Raw_JATO_Data"/>
      <sheetName val="0Pure_Pricing_Template"/>
      <sheetName val="+Pure_Pricing_Template"/>
      <sheetName val="-Pure_Pricing_Template"/>
      <sheetName val="Graph_Palette"/>
      <sheetName val="Search_Data"/>
      <sheetName val="Filtered_Search_Data"/>
      <sheetName val="Search_Dropdowns"/>
      <sheetName val="Filtered_Search_Dropdowns"/>
      <sheetName val="Settings_Validation_Sheet"/>
      <sheetName val="Change_Log"/>
    </sheetNames>
    <sheetDataSet>
      <sheetData sheetId="0" refreshError="1"/>
      <sheetData sheetId="1">
        <row r="1">
          <cell r="E1" t="str">
            <v>China Big Car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Unique Identity</v>
          </cell>
        </row>
      </sheetData>
      <sheetData sheetId="6">
        <row r="1">
          <cell r="B1" t="str">
            <v>UK Small Car</v>
          </cell>
        </row>
      </sheetData>
      <sheetData sheetId="7">
        <row r="1">
          <cell r="A1" t="str">
            <v>Unique Identity</v>
          </cell>
        </row>
      </sheetData>
      <sheetData sheetId="8"/>
      <sheetData sheetId="9">
        <row r="1">
          <cell r="A1" t="str">
            <v>Unique Identity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All</v>
          </cell>
        </row>
      </sheetData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THESE"/>
      <sheetName val="ÄndManagmt"/>
      <sheetName val="KALK"/>
      <sheetName val="Prozess"/>
      <sheetName val="Invest R171"/>
      <sheetName val="MAT"/>
      <sheetName val="ZK"/>
      <sheetName val="Lay_001123"/>
      <sheetName val="Lay_Arm_001123"/>
      <sheetName val="Gieß_max"/>
      <sheetName val="Schäum_max"/>
      <sheetName val="MK"/>
      <sheetName val="TARIF"/>
      <sheetName val="COMPTE"/>
      <sheetName val="Lay_001016"/>
      <sheetName val="Aufstell&amp;Install"/>
      <sheetName val="Uml_Inst+Aufst_3_PUG2"/>
      <sheetName val="Wi_3_PUG2"/>
      <sheetName val="We_3_PUG2"/>
      <sheetName val="We_Recticel_3_PUS2"/>
      <sheetName val="V_3_PUG2"/>
      <sheetName val="LT_3PUG2"/>
      <sheetName val="Uml_Inst+Aufst_5_PUG2"/>
      <sheetName val="Wi_5_PUG2"/>
      <sheetName val="We_5_PUG2"/>
      <sheetName val="We_Recticel_5_PUS2"/>
      <sheetName val="V_5_PUG2"/>
      <sheetName val="LT_5_PUG2"/>
      <sheetName val="Uml_Inst+Aufst_5_PUG1"/>
      <sheetName val="Wi_5_PUG1"/>
      <sheetName val="We_5_PUG1"/>
      <sheetName val="V_5_PUG1"/>
      <sheetName val="LT_5_PUG1"/>
      <sheetName val="LAYOUT"/>
      <sheetName val="Gieß_min"/>
      <sheetName val="Schäum_min"/>
      <sheetName val="Makro1"/>
      <sheetName val="Modul1"/>
      <sheetName val="Modul2"/>
      <sheetName val="#BEZUG"/>
      <sheetName val="A10D517 (10R171TV) neuer Invest"/>
      <sheetName val="EVO"/>
      <sheetName val="Dados"/>
      <sheetName val="Plan_Usines"/>
      <sheetName val="Investlist"/>
      <sheetName val="Packaging"/>
      <sheetName val="Datas"/>
      <sheetName val="Assumptions"/>
      <sheetName val="Transport"/>
      <sheetName val="Exchangerate"/>
      <sheetName val="Sheet1"/>
      <sheetName val="data WC"/>
      <sheetName val="data"/>
      <sheetName val="TT"/>
      <sheetName val="Page 20"/>
      <sheetName val="THESIS"/>
      <sheetName val="MOTO"/>
      <sheetName val="Invest_R171"/>
      <sheetName val="A10D517_(10R171TV)_neuer_Invest"/>
      <sheetName val="data_WC"/>
      <sheetName val="Page_20"/>
      <sheetName val="Invest_R1711"/>
      <sheetName val="A10D517_(10R171TV)_neuer_Inves1"/>
      <sheetName val="data_WC1"/>
      <sheetName val="Page_201"/>
      <sheetName val="Invest_R1712"/>
      <sheetName val="A10D517_(10R171TV)_neuer_Inves2"/>
      <sheetName val="data_WC2"/>
      <sheetName val="Page_202"/>
      <sheetName val="1.3 Hourly rate &amp; % LCC_CBUs"/>
      <sheetName val="#REF"/>
      <sheetName val="WC"/>
      <sheetName val="Param"/>
      <sheetName val="w_table"/>
      <sheetName val="RIDC CVP"/>
      <sheetName val="Data Ref"/>
      <sheetName val="Einlage Staufach"/>
      <sheetName val="code pays"/>
      <sheetName val="Invest_R1713"/>
      <sheetName val="A10D517_(10R171TV)_neuer_Inves3"/>
      <sheetName val="data_WC3"/>
      <sheetName val="Page_203"/>
      <sheetName val="Invest_R1714"/>
      <sheetName val="A10D517_(10R171TV)_neuer_Inves4"/>
      <sheetName val="data_WC4"/>
      <sheetName val="Page_204"/>
      <sheetName val="1_3_Hourly_rate_&amp;_%_LCC_CBUs"/>
      <sheetName val="RIDC_CVP"/>
      <sheetName val="Data_Ref"/>
      <sheetName val="Einlage_Staufach"/>
      <sheetName val="code_pays"/>
      <sheetName val="Invest_R1715"/>
      <sheetName val="A10D517_(10R171TV)_neuer_Inves5"/>
      <sheetName val="data_WC5"/>
      <sheetName val="Page_205"/>
      <sheetName val="1_3_Hourly_rate_&amp;_%_LCC_CBUs1"/>
      <sheetName val="RIDC_CVP1"/>
      <sheetName val="Data_Ref1"/>
      <sheetName val="Einlage_Staufach1"/>
      <sheetName val="code_pays1"/>
      <sheetName val="Invest_R1716"/>
      <sheetName val="A10D517_(10R171TV)_neuer_Inves6"/>
      <sheetName val="data_WC6"/>
      <sheetName val="Page_206"/>
      <sheetName val="1_3_Hourly_rate_&amp;_%_LCC_CBUs2"/>
      <sheetName val="RIDC_CVP2"/>
      <sheetName val="Data_Ref2"/>
      <sheetName val="Einlage_Staufach2"/>
      <sheetName val="code_pays2"/>
      <sheetName val="Calculations_Parameters"/>
      <sheetName val="Costs"/>
      <sheetName val="Cost_Estimation"/>
      <sheetName val="Volume"/>
      <sheetName val="liste_output"/>
      <sheetName val="Costing Calc"/>
      <sheetName val="31.12.03"/>
      <sheetName val="Percentage Allocation"/>
      <sheetName val="채산"/>
      <sheetName val="M1master"/>
      <sheetName val="Invest_R1717"/>
      <sheetName val="A10D517_(10R171TV)_neuer_Inves7"/>
      <sheetName val="data_WC7"/>
      <sheetName val="Page_207"/>
      <sheetName val="1_3_Hourly_rate_&amp;_%_LCC_CBUs3"/>
      <sheetName val="RIDC_CVP3"/>
      <sheetName val="Data_Ref3"/>
      <sheetName val="Einlage_Staufach3"/>
      <sheetName val="code_pays3"/>
      <sheetName val="Costing_Calc"/>
      <sheetName val="31_12_03"/>
      <sheetName val="Percentage_Allocation"/>
      <sheetName val="Costing_Calc1"/>
      <sheetName val="31_12_031"/>
      <sheetName val="Percentage_Allocation1"/>
      <sheetName val="Costing_Calc2"/>
      <sheetName val="31_12_032"/>
      <sheetName val="Percentage_Allocation2"/>
      <sheetName val="Invest_R1718"/>
      <sheetName val="A10D517_(10R171TV)_neuer_Inves8"/>
      <sheetName val="data_WC8"/>
      <sheetName val="Page_208"/>
      <sheetName val="1_3_Hourly_rate_&amp;_%_LCC_CBUs4"/>
      <sheetName val="RIDC_CVP4"/>
      <sheetName val="Data_Ref4"/>
      <sheetName val="Einlage_Staufach4"/>
      <sheetName val="code_pays4"/>
      <sheetName val="Costing_Calc3"/>
      <sheetName val="31_12_033"/>
      <sheetName val="Percentage_Allocation3"/>
      <sheetName val="Invest_R1719"/>
      <sheetName val="A10D517_(10R171TV)_neuer_Inves9"/>
      <sheetName val="data_WC9"/>
      <sheetName val="Page_209"/>
      <sheetName val="1_3_Hourly_rate_&amp;_%_LCC_CBUs5"/>
      <sheetName val="RIDC_CVP5"/>
      <sheetName val="Data_Ref5"/>
      <sheetName val="Einlage_Staufach5"/>
      <sheetName val="code_pays5"/>
      <sheetName val="Costing_Calc4"/>
      <sheetName val="31_12_034"/>
      <sheetName val="Percentage_Allocation4"/>
      <sheetName val="Parameters"/>
      <sheetName val="NOMENCLATURE"/>
      <sheetName val="Fiber Sleeve&amp;welding"/>
      <sheetName val="Scrap Tracker Fradley"/>
      <sheetName val="Components"/>
      <sheetName val="Suppliers"/>
      <sheetName val="FE Solution 3"/>
      <sheetName val="Caculation 2"/>
      <sheetName val="FE Solution 2"/>
      <sheetName val="ECS IP Solution 2"/>
      <sheetName val="ECS IP 550"/>
      <sheetName val="ECS IP 660"/>
      <sheetName val="Planning"/>
      <sheetName val="New PPA"/>
      <sheetName val="PPA LOI"/>
      <sheetName val="Calculation"/>
      <sheetName val="Cost of packaging "/>
      <sheetName val="Squeeze"/>
      <sheetName val="CAUDIT"/>
      <sheetName val="X3ATRH.CR"/>
      <sheetName val="General"/>
      <sheetName val="Lists"/>
      <sheetName val="Invest_R17110"/>
      <sheetName val="A10D517_(10R171TV)_neuer_Inve10"/>
      <sheetName val="data_WC10"/>
      <sheetName val="Page_2010"/>
      <sheetName val="1_3_Hourly_rate_&amp;_%_LCC_CBUs6"/>
      <sheetName val="RIDC_CVP6"/>
      <sheetName val="Data_Ref6"/>
      <sheetName val="Einlage_Staufach6"/>
      <sheetName val="code_pays6"/>
      <sheetName val="Costing_Calc5"/>
      <sheetName val="31_12_035"/>
      <sheetName val="Percentage_Allocation5"/>
      <sheetName val="Fiber_Sleeve&amp;welding"/>
      <sheetName val="Scrap_Tracker_Fradley"/>
      <sheetName val="FE_Solution_3"/>
      <sheetName val="Caculation_2"/>
      <sheetName val="FE_Solution_2"/>
      <sheetName val="ECS_IP_Solution_2"/>
      <sheetName val="ECS_IP_550"/>
      <sheetName val="ECS_IP_660"/>
      <sheetName val="New_PPA"/>
      <sheetName val="PPA_LOI"/>
      <sheetName val="Cost_of_packaging_"/>
      <sheetName val="X3ATRH_CR"/>
      <sheetName val="Table typecost"/>
      <sheetName val="Page 24"/>
      <sheetName val="Std-TotalCosts"/>
      <sheetName val="general retroplanning assump. "/>
      <sheetName val="C209 real"/>
      <sheetName val="APPLICATION_SIM1"/>
      <sheetName val="Input"/>
      <sheetName val="穐山cst shot total "/>
      <sheetName val="Workload Followup"/>
      <sheetName val="Feuil1"/>
      <sheetName val="XREF"/>
      <sheetName val="A10D517_(10R171TV)_neuer_x0000_Invest"/>
      <sheetName val="PC"/>
      <sheetName val="조립수출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Ges.-Preis</v>
          </cell>
          <cell r="I1" t="str">
            <v>!!!  Achtung: Formel in Spalte C korrigiert, Chr. Collet 14.12.00  !!!</v>
          </cell>
          <cell r="Z1" t="str">
            <v>A u s w e r t u n g  I n v e s t  für:</v>
          </cell>
          <cell r="AD1" t="str">
            <v>Simulation</v>
          </cell>
          <cell r="AG1" t="str">
            <v>Simul</v>
          </cell>
          <cell r="BT1" t="str">
            <v xml:space="preserve">U m f a n g </v>
          </cell>
          <cell r="CB1">
            <v>3333.333333333333</v>
          </cell>
          <cell r="CC1" t="str">
            <v>Fzg./Monat</v>
          </cell>
          <cell r="CG1" t="str">
            <v>MEK:</v>
          </cell>
          <cell r="CH1">
            <v>97.816703311725931</v>
          </cell>
          <cell r="CI1">
            <v>0.75598503167790265</v>
          </cell>
          <cell r="CK1" t="str">
            <v>Ausschuss Material:</v>
          </cell>
          <cell r="CL1">
            <v>3.164035396740621</v>
          </cell>
          <cell r="CM1">
            <v>2.4453527042433289E-2</v>
          </cell>
          <cell r="CO1" t="str">
            <v xml:space="preserve">U m f a n g </v>
          </cell>
          <cell r="CR1">
            <v>3333.333333333333</v>
          </cell>
          <cell r="CS1" t="str">
            <v>Fzg./Mon.</v>
          </cell>
          <cell r="CT1" t="str">
            <v>Betriebsergebnisrechnung für die betrachtete Variante</v>
          </cell>
          <cell r="DA1" t="str">
            <v xml:space="preserve">U m f a n g </v>
          </cell>
          <cell r="DE1" t="str">
            <v>Z u s a t z i n f o r m a t i o n e n</v>
          </cell>
          <cell r="DL1" t="str">
            <v>Detailinformationen D e c k u n g s b e i t r a g:</v>
          </cell>
        </row>
        <row r="2">
          <cell r="A2">
            <v>149.05974834998972</v>
          </cell>
          <cell r="Z2" t="str">
            <v>Variante:</v>
          </cell>
          <cell r="AB2" t="str">
            <v>Simul</v>
          </cell>
          <cell r="AD2" t="str">
            <v>EKP</v>
          </cell>
          <cell r="AE2" t="str">
            <v>VKP</v>
          </cell>
          <cell r="AF2" t="str">
            <v>DB kalkuliert</v>
          </cell>
          <cell r="AG2" t="str">
            <v>Angebot</v>
          </cell>
          <cell r="AK2" t="str">
            <v>DB real</v>
          </cell>
          <cell r="BT2" t="str">
            <v>TV VT li/re in 3 Varianten (s.u.)</v>
          </cell>
          <cell r="CB2">
            <v>6666.6666666666661</v>
          </cell>
          <cell r="CC2" t="str">
            <v>Stck/Monat</v>
          </cell>
          <cell r="CG2" t="str">
            <v>MGK:</v>
          </cell>
          <cell r="CH2">
            <v>2.9345010993517775</v>
          </cell>
          <cell r="CI2">
            <v>2.9999999999999995E-2</v>
          </cell>
          <cell r="CK2" t="str">
            <v>Aussch. Proz:</v>
          </cell>
          <cell r="CL2">
            <v>1.6700307422515057</v>
          </cell>
          <cell r="CM2">
            <v>1.2906980105030073E-2</v>
          </cell>
          <cell r="CO2" t="str">
            <v>TV VT li/re in 3 Varianten (s.u.)</v>
          </cell>
          <cell r="CT2" t="str">
            <v>kalk. VKP:</v>
          </cell>
          <cell r="CV2">
            <v>0</v>
          </cell>
          <cell r="CW2"/>
          <cell r="CX2" t="str">
            <v>Zinsen:</v>
          </cell>
          <cell r="CY2">
            <v>1.4534395014084363</v>
          </cell>
          <cell r="CZ2"/>
          <cell r="DA2" t="str">
            <v>TV VT li/re in 3 Varianten (s.u.)</v>
          </cell>
        </row>
        <row r="3">
          <cell r="A3" t="str">
            <v>VAR</v>
          </cell>
          <cell r="Z3" t="str">
            <v>W</v>
          </cell>
          <cell r="AA3" t="str">
            <v>Werkzeug: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K3">
            <v>0</v>
          </cell>
          <cell r="BT3" t="str">
            <v>incl. PU-Armbeuge</v>
          </cell>
          <cell r="CC3" t="str">
            <v>Stck/Monat</v>
          </cell>
          <cell r="CG3" t="str">
            <v>MAT°</v>
          </cell>
          <cell r="CH3">
            <v>100.75120441107771</v>
          </cell>
          <cell r="CI3">
            <v>0.77866458262823979</v>
          </cell>
          <cell r="CK3" t="str">
            <v>Vw/Vt:</v>
          </cell>
          <cell r="CL3">
            <v>5.6831457988806218</v>
          </cell>
          <cell r="CM3">
            <v>4.3922694297977551E-2</v>
          </cell>
          <cell r="CO3" t="str">
            <v>incl. PU-Armbeuge</v>
          </cell>
          <cell r="CT3" t="str">
            <v>variable Kosten:</v>
          </cell>
          <cell r="CV3">
            <v>124.43929815769066</v>
          </cell>
          <cell r="CW3"/>
          <cell r="CX3" t="str">
            <v>SAL:</v>
          </cell>
          <cell r="CY3">
            <v>1.7183118669990998</v>
          </cell>
          <cell r="CZ3"/>
          <cell r="DA3" t="str">
            <v>incl. PU-Armbeuge</v>
          </cell>
          <cell r="DE3" t="str">
            <v>Rohmaterialien:</v>
          </cell>
          <cell r="DG3">
            <v>24.716955378623322</v>
          </cell>
          <cell r="DH3">
            <v>0.2526864486513557</v>
          </cell>
          <cell r="DJ3" t="str">
            <v>Tg:</v>
          </cell>
          <cell r="DL3" t="str">
            <v>Rohmaterialien:</v>
          </cell>
        </row>
        <row r="4">
          <cell r="A4">
            <v>124.43929815769066</v>
          </cell>
          <cell r="N4" t="str">
            <v>Steuerungsfeld</v>
          </cell>
          <cell r="Z4" t="str">
            <v>V</v>
          </cell>
          <cell r="AA4" t="str">
            <v>Vorrichtung: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K4">
            <v>0</v>
          </cell>
          <cell r="BT4">
            <v>0</v>
          </cell>
          <cell r="CC4">
            <v>0</v>
          </cell>
          <cell r="CG4" t="str">
            <v>Masch.:</v>
          </cell>
          <cell r="CH4">
            <v>10.452579703772294</v>
          </cell>
          <cell r="CI4">
            <v>8.0783685515240997E-2</v>
          </cell>
          <cell r="CK4" t="str">
            <v>F &amp; E:</v>
          </cell>
          <cell r="CL4">
            <v>0.85915593349954988</v>
          </cell>
          <cell r="CM4">
            <v>3.0000000000000006E-2</v>
          </cell>
          <cell r="CO4">
            <v>0</v>
          </cell>
          <cell r="CT4" t="str">
            <v>Fixkosten:</v>
          </cell>
          <cell r="CV4">
            <v>7.8095597460048447</v>
          </cell>
          <cell r="CW4"/>
          <cell r="CX4" t="str">
            <v>Ergebnis:</v>
          </cell>
          <cell r="CY4">
            <v>10.659112748663063</v>
          </cell>
          <cell r="CZ4"/>
          <cell r="DA4">
            <v>0</v>
          </cell>
          <cell r="DE4" t="str">
            <v>Zukaufteile:</v>
          </cell>
          <cell r="DG4">
            <v>73.099747933102577</v>
          </cell>
          <cell r="DH4">
            <v>0.7473135513486443</v>
          </cell>
          <cell r="DJ4">
            <v>33.183611111111112</v>
          </cell>
          <cell r="DL4" t="str">
            <v>Zukaufteile:</v>
          </cell>
        </row>
        <row r="5">
          <cell r="A5" t="str">
            <v>DB</v>
          </cell>
          <cell r="N5" t="str">
            <v>kein Eintrag ---&gt; normale Berechnung</v>
          </cell>
          <cell r="Z5" t="str">
            <v>P</v>
          </cell>
          <cell r="AA5" t="str">
            <v>Prüfmittel: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K5">
            <v>0</v>
          </cell>
          <cell r="BT5" t="str">
            <v xml:space="preserve">V a r i a n t e </v>
          </cell>
          <cell r="CG5" t="str">
            <v>Rüsten:</v>
          </cell>
          <cell r="CH5">
            <v>8.8339733003379647E-2</v>
          </cell>
          <cell r="CI5">
            <v>6.827414295506282E-4</v>
          </cell>
          <cell r="CK5" t="str">
            <v>Gewinn:</v>
          </cell>
          <cell r="CL5">
            <v>2.7258239111098774</v>
          </cell>
          <cell r="CM5">
            <v>2.1066770868588023E-2</v>
          </cell>
          <cell r="CO5" t="str">
            <v>Variante:</v>
          </cell>
          <cell r="CR5">
            <v>0</v>
          </cell>
          <cell r="CS5" t="str">
            <v>Stck/Mon.</v>
          </cell>
          <cell r="CT5" t="str">
            <v>indir. Personal.:</v>
          </cell>
          <cell r="CV5">
            <v>5.4258479599345835</v>
          </cell>
          <cell r="CW5"/>
          <cell r="CX5" t="str">
            <v>r e a l e  Verkaufspreise:</v>
          </cell>
          <cell r="DA5" t="str">
            <v xml:space="preserve">V a r i a n t e </v>
          </cell>
          <cell r="DE5" t="str">
            <v>Brutto Gesamt:</v>
          </cell>
          <cell r="DG5">
            <v>97.816703311725902</v>
          </cell>
          <cell r="DJ5" t="str">
            <v>Te:</v>
          </cell>
          <cell r="DL5" t="str">
            <v>Brutto Gesamt:</v>
          </cell>
        </row>
        <row r="6">
          <cell r="A6">
            <v>24.62045019229906</v>
          </cell>
          <cell r="N6" t="str">
            <v>beliebiger Eintrag ---&gt; Berechnung ohne Verluste, MGK und Gewinn</v>
          </cell>
          <cell r="BT6" t="str">
            <v>Simulation</v>
          </cell>
          <cell r="CB6">
            <v>0</v>
          </cell>
          <cell r="CC6" t="str">
            <v>Stck/Monat</v>
          </cell>
          <cell r="CG6" t="str">
            <v>Int. Lohn:</v>
          </cell>
          <cell r="CH6">
            <v>18.097611679875982</v>
          </cell>
          <cell r="CI6">
            <v>0.13986899042696865</v>
          </cell>
          <cell r="CK6" t="str">
            <v>Anlauf:</v>
          </cell>
          <cell r="CL6">
            <v>2.5877947105545873</v>
          </cell>
          <cell r="CM6">
            <v>0.02</v>
          </cell>
          <cell r="CO6" t="str">
            <v>Simulation</v>
          </cell>
          <cell r="CT6" t="str">
            <v>Instandhaltung:</v>
          </cell>
          <cell r="CV6">
            <v>0</v>
          </cell>
          <cell r="CW6"/>
          <cell r="CX6" t="str">
            <v>Vertrieb:</v>
          </cell>
          <cell r="CY6">
            <v>0</v>
          </cell>
          <cell r="DA6" t="str">
            <v>Simulation</v>
          </cell>
          <cell r="DE6" t="str">
            <v>Netto Gesamt:</v>
          </cell>
          <cell r="DG6">
            <v>97.816703311725931</v>
          </cell>
          <cell r="DH6">
            <v>0</v>
          </cell>
          <cell r="DJ6">
            <v>36.501972222222228</v>
          </cell>
          <cell r="DL6" t="str">
            <v>Netto Gesamt:</v>
          </cell>
        </row>
        <row r="7">
          <cell r="A7" t="str">
            <v>DB%</v>
          </cell>
          <cell r="N7" t="str">
            <v>(bei Ausgangsfracht ---&gt; Nachtrag in DB-Zusammenfassung)</v>
          </cell>
          <cell r="Z7" t="str">
            <v>G e s a m t b e t r a c h t u n g: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K7">
            <v>0</v>
          </cell>
          <cell r="CG7" t="str">
            <v>FK°:</v>
          </cell>
          <cell r="CH7">
            <v>28.638531116651656</v>
          </cell>
          <cell r="CI7">
            <v>0.22133541737176027</v>
          </cell>
          <cell r="CK7" t="str">
            <v>Umlagen:</v>
          </cell>
          <cell r="CL7">
            <v>0</v>
          </cell>
          <cell r="CM7" t="str">
            <v>Gesamtpreis:</v>
          </cell>
          <cell r="CT7" t="str">
            <v>Sonstiges:</v>
          </cell>
          <cell r="CV7">
            <v>2.3837117860702612</v>
          </cell>
          <cell r="CW7"/>
          <cell r="CX7" t="str">
            <v>Op. Marge</v>
          </cell>
          <cell r="CY7">
            <v>0</v>
          </cell>
          <cell r="CZ7">
            <v>0</v>
          </cell>
          <cell r="DE7">
            <v>33.183611111111112</v>
          </cell>
          <cell r="DF7">
            <v>7853.5060185185184</v>
          </cell>
          <cell r="DL7">
            <v>0</v>
          </cell>
          <cell r="DM7" t="str">
            <v>min</v>
          </cell>
        </row>
        <row r="8">
          <cell r="A8">
            <v>0.16517168762750536</v>
          </cell>
          <cell r="Z8" t="str">
            <v>Zuschlagsfaktoren / Deckungsbeitrag:</v>
          </cell>
          <cell r="AD8">
            <v>1</v>
          </cell>
          <cell r="AE8">
            <v>0</v>
          </cell>
          <cell r="AF8">
            <v>0</v>
          </cell>
          <cell r="AG8">
            <v>0</v>
          </cell>
          <cell r="AK8">
            <v>0</v>
          </cell>
          <cell r="BT8" t="str">
            <v>Kontrolle int. Lohn:</v>
          </cell>
          <cell r="BV8">
            <v>0</v>
          </cell>
          <cell r="CG8" t="str">
            <v>HK°:</v>
          </cell>
          <cell r="CH8">
            <v>129.38973552772936</v>
          </cell>
          <cell r="CI8">
            <v>33.183611111111112</v>
          </cell>
          <cell r="CK8" t="str">
            <v>Skonti:</v>
          </cell>
          <cell r="CL8">
            <v>2.9800263292236289</v>
          </cell>
          <cell r="CM8">
            <v>149.05974834998972</v>
          </cell>
          <cell r="CT8" t="str">
            <v>Operative Marge:</v>
          </cell>
          <cell r="CV8">
            <v>-132.24885790369549</v>
          </cell>
          <cell r="CW8"/>
          <cell r="CX8" t="str">
            <v>Ergebnis:</v>
          </cell>
          <cell r="CY8">
            <v>0</v>
          </cell>
          <cell r="CZ8">
            <v>0</v>
          </cell>
          <cell r="DE8" t="str">
            <v>für betr. Variante</v>
          </cell>
          <cell r="DF8" t="str">
            <v>über alle Varianten</v>
          </cell>
          <cell r="DL8" t="str">
            <v>für betr. Variante</v>
          </cell>
        </row>
        <row r="9">
          <cell r="A9" t="str">
            <v>Variante:</v>
          </cell>
          <cell r="C9" t="str">
            <v>Simul</v>
          </cell>
          <cell r="I9" t="str">
            <v>M a t e r i a l a n g a b e n</v>
          </cell>
          <cell r="O9" t="str">
            <v>P r o z e s s a n g a b e n</v>
          </cell>
          <cell r="X9" t="str">
            <v>Vertrieb</v>
          </cell>
          <cell r="Z9" t="str">
            <v>projektgebundene Investition [Werkzeuge, Vorrichtungen, Prüfmittel]</v>
          </cell>
          <cell r="AM9" t="str">
            <v>voreingestellte Werte</v>
          </cell>
          <cell r="AS9" t="str">
            <v>unveränderbare  E i n s t e l l u n g e n  und  B e r e c h n u n g e n</v>
          </cell>
          <cell r="BE9" t="str">
            <v>B a s i s p a r a m e t e r   b e d i n g t  ä n d e r b a r</v>
          </cell>
          <cell r="BO9" t="str">
            <v>Berechnungen</v>
          </cell>
          <cell r="BR9" t="str">
            <v>Material-kosten</v>
          </cell>
          <cell r="BT9" t="str">
            <v xml:space="preserve">F e r t i g u n g s k o s t e n </v>
          </cell>
          <cell r="BX9" t="str">
            <v>Kontrolle int. Lohn</v>
          </cell>
          <cell r="CA9" t="str">
            <v>HK°</v>
          </cell>
          <cell r="CB9" t="str">
            <v>Ausschuss</v>
          </cell>
          <cell r="CE9" t="str">
            <v>O v e r h e a d</v>
          </cell>
          <cell r="CK9" t="str">
            <v>K-Preis (ohne</v>
          </cell>
          <cell r="CL9" t="str">
            <v>On Top</v>
          </cell>
          <cell r="CN9" t="str">
            <v>Gesamt-preis</v>
          </cell>
          <cell r="CO9" t="str">
            <v>Vertrieb</v>
          </cell>
          <cell r="CQ9" t="str">
            <v>B e t r i e b s e r g e b n i s r e c h n u n g  [ Compte d'exploitation]</v>
          </cell>
          <cell r="DA9" t="str">
            <v>Technische Daten VERTRIEBSAKTE</v>
          </cell>
          <cell r="DL9" t="str">
            <v>Technische Daten DECKUNGSBEITRAGSRECHNUNG</v>
          </cell>
        </row>
        <row r="10">
          <cell r="B10" t="str">
            <v>Sicher-heit</v>
          </cell>
          <cell r="C10">
            <v>10</v>
          </cell>
          <cell r="D10" t="str">
            <v>Fzg./ Monat</v>
          </cell>
          <cell r="F10" t="str">
            <v>POS</v>
          </cell>
          <cell r="I10" t="str">
            <v>Mat-Einsatz kg, m², Stck</v>
          </cell>
          <cell r="J10" t="str">
            <v>Type</v>
          </cell>
          <cell r="K10" t="str">
            <v>Nr.</v>
          </cell>
          <cell r="L10" t="str">
            <v>Materialbez.</v>
          </cell>
          <cell r="M10" t="str">
            <v>Aus-schuß</v>
          </cell>
          <cell r="N10" t="str">
            <v>Steuerung</v>
          </cell>
          <cell r="O10" t="str">
            <v>Maschine, Arbeitsplatz</v>
          </cell>
          <cell r="P10" t="str">
            <v>Fach-zahl</v>
          </cell>
          <cell r="Q10" t="str">
            <v>Farb-wech-sel</v>
          </cell>
          <cell r="R10" t="str">
            <v>Zeit [min/Teil]</v>
          </cell>
          <cell r="S10" t="str">
            <v>Zyklen je Std.</v>
          </cell>
          <cell r="T10" t="str">
            <v>Anz. MA</v>
          </cell>
          <cell r="U10" t="str">
            <v>Tvz</v>
          </cell>
          <cell r="V10" t="str">
            <v>Aus-schuß</v>
          </cell>
          <cell r="W10" t="str">
            <v>Bemerkung</v>
          </cell>
          <cell r="X10" t="str">
            <v>Gesamt-preis Kunde</v>
          </cell>
          <cell r="Y10" t="str">
            <v>K-preis Kunde o. Uml; Skonti</v>
          </cell>
          <cell r="Z10" t="str">
            <v>W,V, oder P</v>
          </cell>
          <cell r="AA10" t="str">
            <v>An-zahl</v>
          </cell>
          <cell r="AB10" t="str">
            <v>Wkzg-Ausleg.</v>
          </cell>
          <cell r="AC10" t="str">
            <v>Lieferant Werkzeug</v>
          </cell>
          <cell r="AD10" t="str">
            <v>EKP gesamt
(SAL)</v>
          </cell>
          <cell r="AE10" t="str">
            <v>VKP gesamt (SAL)</v>
          </cell>
          <cell r="AF10" t="str">
            <v>Bemerkung</v>
          </cell>
          <cell r="AG10" t="str">
            <v>Angebot
verhandelt
(DC)</v>
          </cell>
          <cell r="AH10" t="str">
            <v>EKP</v>
          </cell>
          <cell r="AI10" t="str">
            <v>VKP</v>
          </cell>
          <cell r="AJ10" t="str">
            <v>Angebot</v>
          </cell>
          <cell r="AK10" t="str">
            <v>DB Angebot</v>
          </cell>
          <cell r="AL10" t="str">
            <v>Umlagen</v>
          </cell>
          <cell r="AM10" t="str">
            <v>Verlust-faktor</v>
          </cell>
          <cell r="AN10" t="str">
            <v>Mat-GK</v>
          </cell>
          <cell r="AO10" t="str">
            <v>Rüstzeit Farbe</v>
          </cell>
          <cell r="AP10" t="str">
            <v>Rüst-zeit h</v>
          </cell>
          <cell r="AQ10" t="str">
            <v>Rüst-vorgänge</v>
          </cell>
          <cell r="AR10" t="str">
            <v>Rüst-stück</v>
          </cell>
          <cell r="AS10" t="str">
            <v>Stck/ Std</v>
          </cell>
          <cell r="AT10" t="str">
            <v>Einheit Material</v>
          </cell>
          <cell r="AU10" t="str">
            <v>Material</v>
          </cell>
          <cell r="AV10" t="str">
            <v>EK-Wert</v>
          </cell>
          <cell r="AW10" t="str">
            <v>VK-Wert</v>
          </cell>
          <cell r="AX10" t="str">
            <v>Mat. je Monat</v>
          </cell>
          <cell r="AY10" t="str">
            <v>TgB min</v>
          </cell>
          <cell r="AZ10" t="str">
            <v>Tg min</v>
          </cell>
          <cell r="BA10" t="str">
            <v>Te min</v>
          </cell>
          <cell r="BB10" t="str">
            <v>TgB h/Mon</v>
          </cell>
          <cell r="BC10" t="str">
            <v>Tg h/Mon</v>
          </cell>
          <cell r="BD10" t="str">
            <v>Te h/Mon</v>
          </cell>
          <cell r="BE10" t="str">
            <v>Masch-Std-Satz</v>
          </cell>
          <cell r="BF10" t="str">
            <v>Masch-Min-Satz</v>
          </cell>
          <cell r="BG10" t="str">
            <v>Amort-Satz</v>
          </cell>
          <cell r="BH10" t="str">
            <v>Energie-satz</v>
          </cell>
          <cell r="BI10" t="str">
            <v>Lohn-satz</v>
          </cell>
          <cell r="BJ10" t="str">
            <v>Masch.-satz DB</v>
          </cell>
          <cell r="BK10" t="str">
            <v>int. Lohn-satz</v>
          </cell>
          <cell r="BL10" t="str">
            <v>Rest-GK</v>
          </cell>
          <cell r="BM10" t="str">
            <v>Div-GK</v>
          </cell>
          <cell r="BN10" t="str">
            <v>Gewinn</v>
          </cell>
          <cell r="BO10" t="str">
            <v>Roh-material</v>
          </cell>
          <cell r="BP10" t="str">
            <v>Zukauf-teile</v>
          </cell>
          <cell r="BQ10" t="str">
            <v>Material DB-EZK ohne Ver-luste</v>
          </cell>
          <cell r="BR10" t="str">
            <v>MEK</v>
          </cell>
          <cell r="BS10" t="str">
            <v>MGK</v>
          </cell>
          <cell r="BT10" t="str">
            <v>Masch-inen-kosten</v>
          </cell>
          <cell r="BU10" t="str">
            <v>Rüst- kosten</v>
          </cell>
          <cell r="BV10" t="str">
            <v>int. Lohn-kosten</v>
          </cell>
          <cell r="BW10" t="str">
            <v>FK</v>
          </cell>
          <cell r="BX10" t="str">
            <v>Lohn-kosten</v>
          </cell>
          <cell r="BY10" t="str">
            <v>RGK</v>
          </cell>
          <cell r="BZ10" t="str">
            <v>Kontrolle Lohn</v>
          </cell>
          <cell r="CA10" t="str">
            <v>HK°</v>
          </cell>
          <cell r="CB10" t="str">
            <v>Aus-schuss Material</v>
          </cell>
          <cell r="CC10" t="str">
            <v>Aus-schuss Prozess</v>
          </cell>
          <cell r="CD10" t="str">
            <v>Summe Aus-schuss</v>
          </cell>
          <cell r="CE10" t="str">
            <v>Vw/Vt [auf HK°]</v>
          </cell>
          <cell r="CF10" t="str">
            <v>F&amp;E      [auf FK]</v>
          </cell>
          <cell r="CG10" t="str">
            <v>Gewinn auf Mat.</v>
          </cell>
          <cell r="CH10" t="str">
            <v>Gewinn auf FK</v>
          </cell>
          <cell r="CI10" t="str">
            <v>Summe Gewinn</v>
          </cell>
          <cell r="CJ10" t="str">
            <v>Anlauf-kosten</v>
          </cell>
          <cell r="CK10" t="str">
            <v>Umlagen, Skonti)</v>
          </cell>
          <cell r="CL10" t="str">
            <v>Um-lagen</v>
          </cell>
          <cell r="CM10" t="str">
            <v>Skonti</v>
          </cell>
          <cell r="CN10" t="str">
            <v>inkl. Umlagen, Skonti</v>
          </cell>
          <cell r="CO10" t="str">
            <v>Gesamt-preis Kunde</v>
          </cell>
          <cell r="CP10" t="str">
            <v>K-preis Kunde o. Uml; Skonti</v>
          </cell>
          <cell r="CQ10" t="str">
            <v>Material-ver-brauch</v>
          </cell>
          <cell r="CR10" t="str">
            <v>direkte Lohn-kosten</v>
          </cell>
          <cell r="CS10" t="str">
            <v>direkte Energie-kosten</v>
          </cell>
          <cell r="CT10" t="str">
            <v>AfA</v>
          </cell>
          <cell r="CU10" t="str">
            <v>indirekte Personal kosten</v>
          </cell>
          <cell r="CV10" t="str">
            <v>Instand-haltung, Verbr.st.</v>
          </cell>
          <cell r="CW10" t="str">
            <v>sonstige Kosten</v>
          </cell>
          <cell r="CX10" t="str">
            <v>Zinsen</v>
          </cell>
          <cell r="CY10" t="str">
            <v>Umlage SAL + Gruppe</v>
          </cell>
          <cell r="CZ10" t="str">
            <v>Gewinn + Anlauf</v>
          </cell>
          <cell r="DA10" t="str">
            <v>Mat-Einsatz brutto</v>
          </cell>
          <cell r="DB10" t="str">
            <v>E</v>
          </cell>
          <cell r="DC10" t="str">
            <v>Material</v>
          </cell>
          <cell r="DD10" t="str">
            <v>Preis je E</v>
          </cell>
          <cell r="DE10" t="str">
            <v>Maschine, Arbeitsplatz</v>
          </cell>
          <cell r="DF10" t="str">
            <v>Masch-Std-Satz</v>
          </cell>
          <cell r="DG10" t="str">
            <v>Fach-zahl</v>
          </cell>
          <cell r="DH10" t="str">
            <v>Stck/ Std</v>
          </cell>
          <cell r="DI10" t="str">
            <v>int. Lohn-satz</v>
          </cell>
          <cell r="DJ10" t="str">
            <v>Anz. MA</v>
          </cell>
          <cell r="DK10" t="str">
            <v>Aus-schuß [HK°]</v>
          </cell>
          <cell r="DL10" t="str">
            <v>Mat-Einsatz brutto</v>
          </cell>
          <cell r="DM10" t="str">
            <v>E</v>
          </cell>
        </row>
        <row r="11">
          <cell r="C11" t="str">
            <v/>
          </cell>
          <cell r="AA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K11">
            <v>0</v>
          </cell>
          <cell r="AY11">
            <v>33.007222222222225</v>
          </cell>
          <cell r="AZ11">
            <v>33.183611111111112</v>
          </cell>
          <cell r="BA11">
            <v>36.501972222222228</v>
          </cell>
          <cell r="BR11">
            <v>97.816703311725931</v>
          </cell>
          <cell r="BS11">
            <v>2.9345010993517775</v>
          </cell>
          <cell r="BT11">
            <v>10.452579703772294</v>
          </cell>
          <cell r="BU11">
            <v>8.8339733003379647E-2</v>
          </cell>
          <cell r="BV11">
            <v>18.097611679875982</v>
          </cell>
          <cell r="BW11">
            <v>28.638531116651659</v>
          </cell>
          <cell r="BX11">
            <v>15.257134971682953</v>
          </cell>
          <cell r="BY11">
            <v>2.8404767081930347</v>
          </cell>
          <cell r="BZ11">
            <v>0</v>
          </cell>
          <cell r="CA11">
            <v>129.38973552772936</v>
          </cell>
          <cell r="CB11">
            <v>3.164035396740621</v>
          </cell>
          <cell r="CC11">
            <v>1.6700307422515057</v>
          </cell>
          <cell r="CD11">
            <v>4.8340661389921271</v>
          </cell>
          <cell r="CE11">
            <v>5.6831457988806218</v>
          </cell>
          <cell r="CF11">
            <v>0.85915593349954988</v>
          </cell>
          <cell r="CG11">
            <v>1.007512044110777</v>
          </cell>
          <cell r="CH11">
            <v>1.7183118669990998</v>
          </cell>
          <cell r="CI11">
            <v>2.7258239111098774</v>
          </cell>
          <cell r="CJ11">
            <v>2.5877947105545873</v>
          </cell>
          <cell r="CK11">
            <v>146.0797220207661</v>
          </cell>
          <cell r="CL11">
            <v>0</v>
          </cell>
          <cell r="CM11">
            <v>2.9800263292236289</v>
          </cell>
          <cell r="CN11">
            <v>149.05974834998972</v>
          </cell>
          <cell r="CO11">
            <v>0</v>
          </cell>
          <cell r="CP11">
            <v>0</v>
          </cell>
          <cell r="CQ11">
            <v>100.59252893580711</v>
          </cell>
          <cell r="CR11">
            <v>16.173629347924855</v>
          </cell>
          <cell r="CS11">
            <v>2.661784342604899</v>
          </cell>
          <cell r="CT11">
            <v>5.0113555313537814</v>
          </cell>
          <cell r="CU11">
            <v>5.4258479599345835</v>
          </cell>
          <cell r="CV11">
            <v>0</v>
          </cell>
          <cell r="CW11">
            <v>2.3837117860702612</v>
          </cell>
          <cell r="CX11">
            <v>1.4534395014084363</v>
          </cell>
          <cell r="CY11">
            <v>1.7183118669990998</v>
          </cell>
          <cell r="CZ11">
            <v>10.659112748663063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 t="b">
            <v>0</v>
          </cell>
        </row>
        <row r="12">
          <cell r="C12" t="str">
            <v/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K12">
            <v>0</v>
          </cell>
          <cell r="AY12">
            <v>2.9166666666666661</v>
          </cell>
          <cell r="AZ12">
            <v>4.083333333333333</v>
          </cell>
          <cell r="BA12">
            <v>4.4916666666666663</v>
          </cell>
          <cell r="BR12">
            <v>1.6222844009959967</v>
          </cell>
          <cell r="BS12">
            <v>4.8668532029879898E-2</v>
          </cell>
          <cell r="BT12">
            <v>0.93015265056461549</v>
          </cell>
          <cell r="BU12">
            <v>8.0528471288404402E-3</v>
          </cell>
          <cell r="BV12">
            <v>2.2269601936546399</v>
          </cell>
          <cell r="BW12">
            <v>3.1651656913480961</v>
          </cell>
          <cell r="BX12">
            <v>1.8774318320099392</v>
          </cell>
          <cell r="BY12">
            <v>0.3495283616447008</v>
          </cell>
          <cell r="BZ12">
            <v>0</v>
          </cell>
          <cell r="CA12">
            <v>4.8361186243739738</v>
          </cell>
          <cell r="CB12">
            <v>0.21224327203795834</v>
          </cell>
          <cell r="CC12">
            <v>0.35768896212852014</v>
          </cell>
          <cell r="CD12">
            <v>0.56993223416647842</v>
          </cell>
          <cell r="CE12">
            <v>0.21241535992713373</v>
          </cell>
          <cell r="CF12">
            <v>9.4954970740442887E-2</v>
          </cell>
          <cell r="CG12">
            <v>1.6709529330258769E-2</v>
          </cell>
          <cell r="CH12">
            <v>0.18990994148088577</v>
          </cell>
          <cell r="CI12">
            <v>0.20661947081114454</v>
          </cell>
          <cell r="CJ12">
            <v>9.6722372487479447E-2</v>
          </cell>
          <cell r="CK12">
            <v>6.0167630325066526</v>
          </cell>
          <cell r="CL12">
            <v>0</v>
          </cell>
          <cell r="CM12">
            <v>0.12274196586313572</v>
          </cell>
          <cell r="CN12">
            <v>6.1395049983697874</v>
          </cell>
          <cell r="CO12">
            <v>0</v>
          </cell>
          <cell r="CP12">
            <v>0</v>
          </cell>
          <cell r="CQ12">
            <v>1.565342335479055</v>
          </cell>
          <cell r="CR12">
            <v>2.0911358005268421</v>
          </cell>
          <cell r="CS12">
            <v>0.28512664633951401</v>
          </cell>
          <cell r="CT12">
            <v>0.39922272229866029</v>
          </cell>
          <cell r="CU12">
            <v>0.38346138099199695</v>
          </cell>
          <cell r="CV12">
            <v>0</v>
          </cell>
          <cell r="CW12">
            <v>0.26052061852814951</v>
          </cell>
          <cell r="CX12">
            <v>0.11220967525796129</v>
          </cell>
          <cell r="CY12">
            <v>0.18990994148088577</v>
          </cell>
          <cell r="CZ12">
            <v>0.72983391160358657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 t="b">
            <v>0</v>
          </cell>
        </row>
        <row r="13">
          <cell r="A13">
            <v>0</v>
          </cell>
          <cell r="B13" t="str">
            <v>xy</v>
          </cell>
          <cell r="C13" t="str">
            <v>X</v>
          </cell>
          <cell r="D13">
            <v>6666.6666666666661</v>
          </cell>
          <cell r="F13">
            <v>1</v>
          </cell>
          <cell r="L13">
            <v>0</v>
          </cell>
          <cell r="R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999999999999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A14">
            <v>3.2870981224256739</v>
          </cell>
          <cell r="B14" t="str">
            <v>xy</v>
          </cell>
          <cell r="C14" t="str">
            <v>X</v>
          </cell>
          <cell r="D14">
            <v>6666.6666666666661</v>
          </cell>
          <cell r="F14">
            <v>1.01</v>
          </cell>
          <cell r="I14">
            <v>0.91500000000000004</v>
          </cell>
          <cell r="J14" t="str">
            <v>m</v>
          </cell>
          <cell r="K14">
            <v>1</v>
          </cell>
          <cell r="L14" t="str">
            <v>Lignoflex</v>
          </cell>
          <cell r="M14">
            <v>0.13</v>
          </cell>
          <cell r="O14" t="str">
            <v>Heißpresse-manu</v>
          </cell>
          <cell r="P14">
            <v>2</v>
          </cell>
          <cell r="R14">
            <v>1.1666666666666665</v>
          </cell>
          <cell r="S14">
            <v>51.428571428571431</v>
          </cell>
          <cell r="T14">
            <v>2</v>
          </cell>
          <cell r="U14">
            <v>0.1</v>
          </cell>
          <cell r="V14">
            <v>0.1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1</v>
          </cell>
          <cell r="AN14">
            <v>0.03</v>
          </cell>
          <cell r="AO14">
            <v>0</v>
          </cell>
          <cell r="AP14">
            <v>3</v>
          </cell>
          <cell r="AQ14">
            <v>1</v>
          </cell>
          <cell r="AR14">
            <v>0</v>
          </cell>
          <cell r="AS14">
            <v>102.85714285714286</v>
          </cell>
          <cell r="AT14" t="str">
            <v>kg</v>
          </cell>
          <cell r="AU14" t="str">
            <v>Lignoflex</v>
          </cell>
          <cell r="AV14">
            <v>1.3293588911101681</v>
          </cell>
          <cell r="AW14">
            <v>1.5837266020052869</v>
          </cell>
          <cell r="AX14">
            <v>6892.9999999999991</v>
          </cell>
          <cell r="AY14">
            <v>0.58333333333333326</v>
          </cell>
          <cell r="AZ14">
            <v>1.1666666666666665</v>
          </cell>
          <cell r="BA14">
            <v>1.2833333333333332</v>
          </cell>
          <cell r="BB14">
            <v>73.240740740740719</v>
          </cell>
          <cell r="BC14">
            <v>146.48148148148144</v>
          </cell>
          <cell r="BD14">
            <v>161.12962962962959</v>
          </cell>
          <cell r="BE14">
            <v>48.419341149281891</v>
          </cell>
          <cell r="BF14">
            <v>0.80698901915469823</v>
          </cell>
          <cell r="BG14">
            <v>12.68003865366622</v>
          </cell>
          <cell r="BH14">
            <v>19.647668764667689</v>
          </cell>
          <cell r="BI14">
            <v>25.078866772674516</v>
          </cell>
          <cell r="BJ14">
            <v>48.419341149281891</v>
          </cell>
          <cell r="BK14">
            <v>32.722680396557983</v>
          </cell>
          <cell r="BO14">
            <v>1.4491098408348375</v>
          </cell>
          <cell r="BP14">
            <v>0</v>
          </cell>
          <cell r="BQ14">
            <v>1.2163633853658038</v>
          </cell>
          <cell r="BR14">
            <v>1.4491098408348375</v>
          </cell>
          <cell r="BS14">
            <v>4.3473295225045124E-2</v>
          </cell>
          <cell r="BT14">
            <v>0.47074359450690728</v>
          </cell>
          <cell r="BU14">
            <v>2.4158541386521321E-3</v>
          </cell>
          <cell r="BV14">
            <v>0.6362743410441829</v>
          </cell>
          <cell r="BW14">
            <v>1.1094337896897424</v>
          </cell>
          <cell r="BX14">
            <v>0.53640909485998267</v>
          </cell>
          <cell r="BY14">
            <v>9.9865246184200229E-2</v>
          </cell>
          <cell r="BZ14">
            <v>0</v>
          </cell>
          <cell r="CA14">
            <v>2.6020169257496253</v>
          </cell>
          <cell r="CB14">
            <v>0.19403580768778475</v>
          </cell>
          <cell r="CC14">
            <v>0.14422639265966652</v>
          </cell>
          <cell r="CD14">
            <v>0.33826220034745125</v>
          </cell>
          <cell r="CE14">
            <v>0.11428759398786413</v>
          </cell>
          <cell r="CF14">
            <v>3.3283013690692267E-2</v>
          </cell>
          <cell r="CG14">
            <v>1.4925831360598827E-2</v>
          </cell>
          <cell r="CH14">
            <v>6.6566027381384535E-2</v>
          </cell>
          <cell r="CI14">
            <v>8.1491858741983364E-2</v>
          </cell>
          <cell r="CJ14">
            <v>5.2040338514992505E-2</v>
          </cell>
          <cell r="CK14">
            <v>3.2213819310326088</v>
          </cell>
          <cell r="CL14">
            <v>0</v>
          </cell>
          <cell r="CM14">
            <v>6.5716191393065226E-2</v>
          </cell>
          <cell r="CN14">
            <v>3.2870981224256739</v>
          </cell>
          <cell r="CO14">
            <v>0</v>
          </cell>
          <cell r="CQ14">
            <v>1.3744906254633582</v>
          </cell>
          <cell r="CR14">
            <v>0.60696660863874308</v>
          </cell>
          <cell r="CS14">
            <v>0.21649728245277636</v>
          </cell>
          <cell r="CT14">
            <v>0.15000586177218436</v>
          </cell>
          <cell r="CU14">
            <v>0.15967441890001183</v>
          </cell>
          <cell r="CV14">
            <v>0</v>
          </cell>
          <cell r="CW14">
            <v>0.1082776955997109</v>
          </cell>
          <cell r="CX14">
            <v>4.2396635051136972E-2</v>
          </cell>
          <cell r="CY14">
            <v>6.6566027381384535E-2</v>
          </cell>
          <cell r="CZ14">
            <v>0.49650677577330216</v>
          </cell>
          <cell r="DA14">
            <v>0.91500000000000004</v>
          </cell>
          <cell r="DB14" t="str">
            <v>kg</v>
          </cell>
          <cell r="DC14" t="str">
            <v>Lignoflex</v>
          </cell>
          <cell r="DD14">
            <v>1.5837266020052869</v>
          </cell>
          <cell r="DE14" t="str">
            <v>Heißpresse-manu</v>
          </cell>
          <cell r="DF14">
            <v>48.419341149281891</v>
          </cell>
          <cell r="DG14">
            <v>2</v>
          </cell>
          <cell r="DH14">
            <v>102.85714285714286</v>
          </cell>
          <cell r="DI14">
            <v>32.722680396557983</v>
          </cell>
          <cell r="DJ14">
            <v>2</v>
          </cell>
          <cell r="DK14">
            <v>0.12999999999999998</v>
          </cell>
          <cell r="DL14">
            <v>0.91500000000000004</v>
          </cell>
          <cell r="DM14" t="str">
            <v>kg</v>
          </cell>
        </row>
        <row r="15">
          <cell r="A15">
            <v>0.84131352924304303</v>
          </cell>
          <cell r="B15" t="str">
            <v>xy</v>
          </cell>
          <cell r="C15" t="str">
            <v>X</v>
          </cell>
          <cell r="D15">
            <v>6666.6666666666661</v>
          </cell>
          <cell r="F15">
            <v>1.02</v>
          </cell>
          <cell r="L15">
            <v>0</v>
          </cell>
          <cell r="O15" t="str">
            <v>Schleifzelle</v>
          </cell>
          <cell r="P15">
            <v>2</v>
          </cell>
          <cell r="R15">
            <v>1.1666666666666665</v>
          </cell>
          <cell r="S15">
            <v>51.428571428571431</v>
          </cell>
          <cell r="T15">
            <v>2</v>
          </cell>
          <cell r="U15">
            <v>0.1</v>
          </cell>
          <cell r="V15">
            <v>0.10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.5</v>
          </cell>
          <cell r="AQ15">
            <v>1</v>
          </cell>
          <cell r="AR15">
            <v>0</v>
          </cell>
          <cell r="AS15">
            <v>102.85714285714286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.58333333333333326</v>
          </cell>
          <cell r="AZ15">
            <v>1.1666666666666665</v>
          </cell>
          <cell r="BA15">
            <v>1.2833333333333332</v>
          </cell>
          <cell r="BB15">
            <v>71.620370370370367</v>
          </cell>
          <cell r="BC15">
            <v>143.24074074074073</v>
          </cell>
          <cell r="BD15">
            <v>157.56481481481481</v>
          </cell>
          <cell r="BE15">
            <v>1.8764412039901219</v>
          </cell>
          <cell r="BF15">
            <v>3.1274020066502033E-2</v>
          </cell>
          <cell r="BG15">
            <v>0.63400193268331095</v>
          </cell>
          <cell r="BH15">
            <v>0.14929722930929579</v>
          </cell>
          <cell r="BI15">
            <v>25.078866772674516</v>
          </cell>
          <cell r="BJ15">
            <v>1.8764412039901219</v>
          </cell>
          <cell r="BK15">
            <v>32.722680396557983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.8243178372126186E-2</v>
          </cell>
          <cell r="BU15">
            <v>4.026423564420221E-4</v>
          </cell>
          <cell r="BV15">
            <v>0.6362743410441829</v>
          </cell>
          <cell r="BW15">
            <v>0.65492016177275114</v>
          </cell>
          <cell r="BX15">
            <v>0.53640909485998267</v>
          </cell>
          <cell r="BY15">
            <v>9.9865246184200229E-2</v>
          </cell>
          <cell r="BZ15">
            <v>0</v>
          </cell>
          <cell r="CA15">
            <v>0.65492016177275114</v>
          </cell>
          <cell r="CB15">
            <v>0</v>
          </cell>
          <cell r="CC15">
            <v>6.8766616986138868E-2</v>
          </cell>
          <cell r="CD15">
            <v>6.8766616986138868E-2</v>
          </cell>
          <cell r="CE15">
            <v>2.8765858055126547E-2</v>
          </cell>
          <cell r="CF15">
            <v>1.9647604853182534E-2</v>
          </cell>
          <cell r="CG15">
            <v>0</v>
          </cell>
          <cell r="CH15">
            <v>3.9295209706365068E-2</v>
          </cell>
          <cell r="CI15">
            <v>3.9295209706365068E-2</v>
          </cell>
          <cell r="CJ15">
            <v>1.3098403235455023E-2</v>
          </cell>
          <cell r="CK15">
            <v>0.82449385460901903</v>
          </cell>
          <cell r="CL15">
            <v>0</v>
          </cell>
          <cell r="CM15">
            <v>1.6819674634023989E-2</v>
          </cell>
          <cell r="CN15">
            <v>0.84131352924304303</v>
          </cell>
          <cell r="CO15">
            <v>0</v>
          </cell>
          <cell r="CQ15">
            <v>0</v>
          </cell>
          <cell r="CR15">
            <v>0.59310666301420123</v>
          </cell>
          <cell r="CS15">
            <v>1.6061385419636406E-3</v>
          </cell>
          <cell r="CT15">
            <v>1.2223298147451926E-2</v>
          </cell>
          <cell r="CU15">
            <v>6.6288611587131369E-2</v>
          </cell>
          <cell r="CV15">
            <v>0</v>
          </cell>
          <cell r="CW15">
            <v>3.5026975099308646E-2</v>
          </cell>
          <cell r="CX15">
            <v>4.9309522523443127E-3</v>
          </cell>
          <cell r="CY15">
            <v>3.9295209706365068E-2</v>
          </cell>
          <cell r="CZ15">
            <v>7.2016006260252841E-2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 t="str">
            <v>Schleifzelle</v>
          </cell>
          <cell r="DF15">
            <v>1.8764412039901219</v>
          </cell>
          <cell r="DG15">
            <v>2</v>
          </cell>
          <cell r="DH15">
            <v>102.85714285714286</v>
          </cell>
          <cell r="DI15">
            <v>32.722680396557983</v>
          </cell>
          <cell r="DJ15">
            <v>2</v>
          </cell>
          <cell r="DK15">
            <v>0.105</v>
          </cell>
          <cell r="DL15">
            <v>0</v>
          </cell>
          <cell r="DM15">
            <v>0</v>
          </cell>
        </row>
        <row r="16">
          <cell r="A16">
            <v>1.2747698306244823</v>
          </cell>
          <cell r="B16" t="str">
            <v>xy</v>
          </cell>
          <cell r="C16" t="str">
            <v>X</v>
          </cell>
          <cell r="D16">
            <v>6666.6666666666661</v>
          </cell>
          <cell r="F16">
            <v>1.03</v>
          </cell>
          <cell r="I16">
            <v>1</v>
          </cell>
          <cell r="J16" t="str">
            <v>Z</v>
          </cell>
          <cell r="K16">
            <v>2</v>
          </cell>
          <cell r="L16" t="str">
            <v>Retainer</v>
          </cell>
          <cell r="M16">
            <v>0.105</v>
          </cell>
          <cell r="O16" t="str">
            <v>Vib BK</v>
          </cell>
          <cell r="P16">
            <v>1</v>
          </cell>
          <cell r="R16">
            <v>1.1666666666666665</v>
          </cell>
          <cell r="S16">
            <v>51.428571428571431</v>
          </cell>
          <cell r="T16">
            <v>1</v>
          </cell>
          <cell r="U16">
            <v>0.1</v>
          </cell>
          <cell r="V16">
            <v>0.10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1</v>
          </cell>
          <cell r="AN16">
            <v>0.03</v>
          </cell>
          <cell r="AO16">
            <v>0</v>
          </cell>
          <cell r="AP16">
            <v>3</v>
          </cell>
          <cell r="AQ16">
            <v>1</v>
          </cell>
          <cell r="AR16">
            <v>0</v>
          </cell>
          <cell r="AS16">
            <v>51.428571428571431</v>
          </cell>
          <cell r="AT16" t="str">
            <v>Stck</v>
          </cell>
          <cell r="AU16" t="str">
            <v>Retainer</v>
          </cell>
          <cell r="AV16">
            <v>0</v>
          </cell>
          <cell r="AW16">
            <v>7.193876768430793E-2</v>
          </cell>
          <cell r="AX16">
            <v>7366.6666666666661</v>
          </cell>
          <cell r="AY16">
            <v>1.1666666666666665</v>
          </cell>
          <cell r="AZ16">
            <v>1.1666666666666665</v>
          </cell>
          <cell r="BA16">
            <v>1.2833333333333332</v>
          </cell>
          <cell r="BB16">
            <v>143.24074074074073</v>
          </cell>
          <cell r="BC16">
            <v>143.24074074074073</v>
          </cell>
          <cell r="BD16">
            <v>157.56481481481481</v>
          </cell>
          <cell r="BE16">
            <v>14.495124831912795</v>
          </cell>
          <cell r="BF16">
            <v>0.24158541386521326</v>
          </cell>
          <cell r="BG16">
            <v>6.2582126258417148</v>
          </cell>
          <cell r="BH16">
            <v>2.3621684911265297</v>
          </cell>
          <cell r="BI16">
            <v>25.078866772674516</v>
          </cell>
          <cell r="BJ16">
            <v>14.495124831912795</v>
          </cell>
          <cell r="BK16">
            <v>32.722680396557983</v>
          </cell>
          <cell r="BO16">
            <v>0</v>
          </cell>
          <cell r="BP16">
            <v>7.193876768430793E-2</v>
          </cell>
          <cell r="BQ16">
            <v>7.193876768430793E-2</v>
          </cell>
          <cell r="BR16">
            <v>7.193876768430793E-2</v>
          </cell>
          <cell r="BS16">
            <v>2.1581630305292378E-3</v>
          </cell>
          <cell r="BT16">
            <v>0.28184964950941543</v>
          </cell>
          <cell r="BU16">
            <v>4.8317082773042643E-3</v>
          </cell>
          <cell r="BV16">
            <v>0.6362743410441829</v>
          </cell>
          <cell r="BW16">
            <v>0.92295569883090267</v>
          </cell>
          <cell r="BX16">
            <v>0.53640909485998267</v>
          </cell>
          <cell r="BY16">
            <v>9.9865246184200229E-2</v>
          </cell>
          <cell r="BZ16">
            <v>0</v>
          </cell>
          <cell r="CA16">
            <v>0.99705262954573981</v>
          </cell>
          <cell r="CB16">
            <v>7.7801777250579018E-3</v>
          </cell>
          <cell r="CC16">
            <v>9.691034837724477E-2</v>
          </cell>
          <cell r="CD16">
            <v>0.10469052610230267</v>
          </cell>
          <cell r="CE16">
            <v>4.3793237846532183E-2</v>
          </cell>
          <cell r="CF16">
            <v>2.7688670964927078E-2</v>
          </cell>
          <cell r="CG16">
            <v>7.4096930714837169E-4</v>
          </cell>
          <cell r="CH16">
            <v>5.5377341929854156E-2</v>
          </cell>
          <cell r="CI16">
            <v>5.6118311237002526E-2</v>
          </cell>
          <cell r="CJ16">
            <v>1.9941052590914797E-2</v>
          </cell>
          <cell r="CK16">
            <v>1.2492844282874189</v>
          </cell>
          <cell r="CL16">
            <v>0</v>
          </cell>
          <cell r="CM16">
            <v>2.5485402337063347E-2</v>
          </cell>
          <cell r="CN16">
            <v>1.2747698306244823</v>
          </cell>
          <cell r="CO16">
            <v>0</v>
          </cell>
          <cell r="CQ16">
            <v>7.9492338291160258E-2</v>
          </cell>
          <cell r="CR16">
            <v>0.59579400448438646</v>
          </cell>
          <cell r="CS16">
            <v>5.104221895603156E-2</v>
          </cell>
          <cell r="CT16">
            <v>0.14087380746235387</v>
          </cell>
          <cell r="CU16">
            <v>0.11181101061477614</v>
          </cell>
          <cell r="CV16">
            <v>0</v>
          </cell>
          <cell r="CW16">
            <v>7.2800304154856901E-2</v>
          </cell>
          <cell r="CX16">
            <v>3.8709468531510666E-2</v>
          </cell>
          <cell r="CY16">
            <v>5.5377341929854156E-2</v>
          </cell>
          <cell r="CZ16">
            <v>0.1033839338624889</v>
          </cell>
          <cell r="DA16">
            <v>1</v>
          </cell>
          <cell r="DB16" t="str">
            <v>Stck</v>
          </cell>
          <cell r="DC16" t="str">
            <v>Retainer</v>
          </cell>
          <cell r="DD16">
            <v>7.193876768430793E-2</v>
          </cell>
          <cell r="DE16" t="str">
            <v>Vib BK</v>
          </cell>
          <cell r="DF16">
            <v>14.495124831912795</v>
          </cell>
          <cell r="DG16">
            <v>1</v>
          </cell>
          <cell r="DH16">
            <v>51.428571428571431</v>
          </cell>
          <cell r="DI16">
            <v>32.722680396557983</v>
          </cell>
          <cell r="DJ16">
            <v>1</v>
          </cell>
          <cell r="DK16">
            <v>0.105</v>
          </cell>
          <cell r="DL16">
            <v>1</v>
          </cell>
          <cell r="DM16" t="str">
            <v>Stck</v>
          </cell>
        </row>
        <row r="17">
          <cell r="A17">
            <v>0.7363235160765883</v>
          </cell>
          <cell r="B17" t="str">
            <v>xy</v>
          </cell>
          <cell r="C17" t="str">
            <v>X</v>
          </cell>
          <cell r="D17">
            <v>6666.6666666666661</v>
          </cell>
          <cell r="F17">
            <v>1.04</v>
          </cell>
          <cell r="I17">
            <v>0.01</v>
          </cell>
          <cell r="J17" t="str">
            <v>m</v>
          </cell>
          <cell r="K17">
            <v>7</v>
          </cell>
          <cell r="L17" t="str">
            <v>Hotmelt</v>
          </cell>
          <cell r="M17">
            <v>0.1</v>
          </cell>
          <cell r="O17" t="str">
            <v>Hotmeltstation</v>
          </cell>
          <cell r="P17">
            <v>2</v>
          </cell>
          <cell r="R17">
            <v>1.1666666666666665</v>
          </cell>
          <cell r="S17">
            <v>51.428571428571431</v>
          </cell>
          <cell r="T17">
            <v>1</v>
          </cell>
          <cell r="U17">
            <v>0.1</v>
          </cell>
          <cell r="V17">
            <v>0.1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M17">
            <v>1</v>
          </cell>
          <cell r="AN17">
            <v>0.03</v>
          </cell>
          <cell r="AO17">
            <v>0</v>
          </cell>
          <cell r="AP17">
            <v>0.5</v>
          </cell>
          <cell r="AQ17">
            <v>1</v>
          </cell>
          <cell r="AR17">
            <v>0</v>
          </cell>
          <cell r="AS17">
            <v>102.85714285714286</v>
          </cell>
          <cell r="AT17" t="str">
            <v>kg</v>
          </cell>
          <cell r="AU17" t="str">
            <v>Hotmelt</v>
          </cell>
          <cell r="AV17">
            <v>0</v>
          </cell>
          <cell r="AW17">
            <v>10.123579247685127</v>
          </cell>
          <cell r="AX17">
            <v>73.333333333333329</v>
          </cell>
          <cell r="AY17">
            <v>0.58333333333333326</v>
          </cell>
          <cell r="AZ17">
            <v>0.58333333333333326</v>
          </cell>
          <cell r="BA17">
            <v>0.64166666666666661</v>
          </cell>
          <cell r="BB17">
            <v>71.296296296296291</v>
          </cell>
          <cell r="BC17">
            <v>71.296296296296291</v>
          </cell>
          <cell r="BD17">
            <v>78.425925925925924</v>
          </cell>
          <cell r="BE17">
            <v>16.386812040977134</v>
          </cell>
          <cell r="BF17">
            <v>0.27311353401628558</v>
          </cell>
          <cell r="BG17">
            <v>8.6954401563982735</v>
          </cell>
          <cell r="BH17">
            <v>1.4929722930929579</v>
          </cell>
          <cell r="BI17">
            <v>25.078866772674516</v>
          </cell>
          <cell r="BJ17">
            <v>16.386812040977134</v>
          </cell>
          <cell r="BK17">
            <v>32.722680396557983</v>
          </cell>
          <cell r="BO17">
            <v>0.10123579247685127</v>
          </cell>
          <cell r="BP17">
            <v>0</v>
          </cell>
          <cell r="BQ17">
            <v>0.10123579247685127</v>
          </cell>
          <cell r="BR17">
            <v>0.10123579247685127</v>
          </cell>
          <cell r="BS17">
            <v>3.037073774305538E-3</v>
          </cell>
          <cell r="BT17">
            <v>0.15931622817616656</v>
          </cell>
          <cell r="BU17">
            <v>4.026423564420221E-4</v>
          </cell>
          <cell r="BV17">
            <v>0.31813717052209145</v>
          </cell>
          <cell r="BW17">
            <v>0.47785604105470003</v>
          </cell>
          <cell r="BX17">
            <v>0.26820454742999134</v>
          </cell>
          <cell r="BY17">
            <v>4.9932623092100115E-2</v>
          </cell>
          <cell r="BZ17">
            <v>0</v>
          </cell>
          <cell r="CA17">
            <v>0.58212890730585687</v>
          </cell>
          <cell r="CB17">
            <v>1.0427286625115682E-2</v>
          </cell>
          <cell r="CC17">
            <v>4.7785604105470003E-2</v>
          </cell>
          <cell r="CD17">
            <v>5.8212890730585685E-2</v>
          </cell>
          <cell r="CE17">
            <v>2.5568670037610857E-2</v>
          </cell>
          <cell r="CF17">
            <v>1.4335681231641001E-2</v>
          </cell>
          <cell r="CG17">
            <v>1.0427286625115681E-3</v>
          </cell>
          <cell r="CH17">
            <v>2.8671362463282002E-2</v>
          </cell>
          <cell r="CI17">
            <v>2.9714091125793572E-2</v>
          </cell>
          <cell r="CJ17">
            <v>1.1642578146117138E-2</v>
          </cell>
          <cell r="CK17">
            <v>0.72160281857760511</v>
          </cell>
          <cell r="CL17">
            <v>0</v>
          </cell>
          <cell r="CM17">
            <v>1.4720697498983146E-2</v>
          </cell>
          <cell r="CN17">
            <v>0.7363235160765883</v>
          </cell>
          <cell r="CO17">
            <v>0</v>
          </cell>
          <cell r="CQ17">
            <v>0.1113593717245364</v>
          </cell>
          <cell r="CR17">
            <v>0.2952685243895114</v>
          </cell>
          <cell r="CS17">
            <v>1.5981006388742423E-2</v>
          </cell>
          <cell r="CT17">
            <v>9.6119754916670103E-2</v>
          </cell>
          <cell r="CU17">
            <v>4.5687339890077602E-2</v>
          </cell>
          <cell r="CV17">
            <v>0</v>
          </cell>
          <cell r="CW17">
            <v>4.4415643674273093E-2</v>
          </cell>
          <cell r="CX17">
            <v>2.6172619422969334E-2</v>
          </cell>
          <cell r="CY17">
            <v>2.8671362463282002E-2</v>
          </cell>
          <cell r="CZ17">
            <v>5.7927195707542678E-2</v>
          </cell>
          <cell r="DA17">
            <v>0.01</v>
          </cell>
          <cell r="DB17" t="str">
            <v>kg</v>
          </cell>
          <cell r="DC17" t="str">
            <v>Hotmelt</v>
          </cell>
          <cell r="DD17">
            <v>10.123579247685127</v>
          </cell>
          <cell r="DE17" t="str">
            <v>Hotmeltstation</v>
          </cell>
          <cell r="DF17">
            <v>16.386812040977134</v>
          </cell>
          <cell r="DG17">
            <v>2</v>
          </cell>
          <cell r="DH17">
            <v>102.85714285714286</v>
          </cell>
          <cell r="DI17">
            <v>32.722680396557983</v>
          </cell>
          <cell r="DJ17">
            <v>1</v>
          </cell>
          <cell r="DK17">
            <v>9.9999999999999992E-2</v>
          </cell>
          <cell r="DL17">
            <v>0.01</v>
          </cell>
          <cell r="DM17" t="str">
            <v>kg</v>
          </cell>
        </row>
        <row r="18">
          <cell r="C18" t="str">
            <v/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K18">
            <v>0</v>
          </cell>
          <cell r="AY18">
            <v>4.5</v>
          </cell>
          <cell r="AZ18">
            <v>4</v>
          </cell>
          <cell r="BA18">
            <v>4.4000000000000004</v>
          </cell>
          <cell r="BR18">
            <v>14.779032431244026</v>
          </cell>
          <cell r="BS18">
            <v>0.44337097293732075</v>
          </cell>
          <cell r="BT18">
            <v>4.0010155731241515</v>
          </cell>
          <cell r="BU18">
            <v>1.3287197762586729E-2</v>
          </cell>
          <cell r="BV18">
            <v>2.1815120264371988</v>
          </cell>
          <cell r="BW18">
            <v>6.1958147973239361</v>
          </cell>
          <cell r="BX18">
            <v>1.839116896662798</v>
          </cell>
          <cell r="BY18">
            <v>0.34239512977440079</v>
          </cell>
          <cell r="BZ18">
            <v>0</v>
          </cell>
          <cell r="CA18">
            <v>21.418218201505283</v>
          </cell>
          <cell r="CB18">
            <v>0.37253094274553517</v>
          </cell>
          <cell r="CC18">
            <v>0.40281297786153686</v>
          </cell>
          <cell r="CD18">
            <v>0.77534392060707202</v>
          </cell>
          <cell r="CE18">
            <v>0.94074585047209491</v>
          </cell>
          <cell r="CF18">
            <v>0.18587444391971808</v>
          </cell>
          <cell r="CG18">
            <v>0.15222403404181345</v>
          </cell>
          <cell r="CH18">
            <v>0.37174888783943616</v>
          </cell>
          <cell r="CI18">
            <v>0.52397292188124966</v>
          </cell>
          <cell r="CJ18">
            <v>0.42836436403010569</v>
          </cell>
          <cell r="CK18">
            <v>24.272519702415526</v>
          </cell>
          <cell r="CL18">
            <v>0</v>
          </cell>
          <cell r="CM18">
            <v>0.49515940192927671</v>
          </cell>
          <cell r="CN18">
            <v>24.767679104344801</v>
          </cell>
          <cell r="CO18">
            <v>0</v>
          </cell>
          <cell r="CP18">
            <v>0</v>
          </cell>
          <cell r="CQ18">
            <v>15.140712958181435</v>
          </cell>
          <cell r="CR18">
            <v>1.9493391771120752</v>
          </cell>
          <cell r="CS18">
            <v>1.037712234830579</v>
          </cell>
          <cell r="CT18">
            <v>1.8133902058691731</v>
          </cell>
          <cell r="CU18">
            <v>1.2984287362204572</v>
          </cell>
          <cell r="CV18">
            <v>0</v>
          </cell>
          <cell r="CW18">
            <v>0.42820138959233478</v>
          </cell>
          <cell r="CX18">
            <v>0.49530627059406968</v>
          </cell>
          <cell r="CY18">
            <v>0.37174888783943616</v>
          </cell>
          <cell r="CZ18">
            <v>1.7376798421759614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 t="b">
            <v>0</v>
          </cell>
        </row>
        <row r="19">
          <cell r="A19">
            <v>0</v>
          </cell>
          <cell r="B19" t="str">
            <v>xy</v>
          </cell>
          <cell r="C19" t="str">
            <v/>
          </cell>
          <cell r="D19">
            <v>6666.6666666666661</v>
          </cell>
          <cell r="F19">
            <v>1</v>
          </cell>
          <cell r="L19">
            <v>0</v>
          </cell>
          <cell r="R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999999999999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 t="b">
            <v>0</v>
          </cell>
          <cell r="DL19">
            <v>0</v>
          </cell>
          <cell r="DM19">
            <v>0</v>
          </cell>
        </row>
        <row r="20">
          <cell r="A20">
            <v>3.9210453311156503</v>
          </cell>
          <cell r="B20" t="str">
            <v>xy</v>
          </cell>
          <cell r="C20" t="str">
            <v>X</v>
          </cell>
          <cell r="D20">
            <v>6666.6666666666661</v>
          </cell>
          <cell r="I20">
            <v>0.71799999999999997</v>
          </cell>
          <cell r="J20" t="str">
            <v>m</v>
          </cell>
          <cell r="K20">
            <v>9.5</v>
          </cell>
          <cell r="L20" t="str">
            <v>ABS/PC</v>
          </cell>
          <cell r="O20" t="str">
            <v>1200 T</v>
          </cell>
          <cell r="P20">
            <v>1</v>
          </cell>
          <cell r="R20">
            <v>1</v>
          </cell>
          <cell r="S20">
            <v>60</v>
          </cell>
          <cell r="T20">
            <v>1</v>
          </cell>
          <cell r="U20">
            <v>0.1</v>
          </cell>
          <cell r="W20" t="str">
            <v>10% Einzelausschuß fällt auf gießen Formhaut, Annahme R. Pieta!
Incl. 10% Ausschuß gießen PU-Haut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1</v>
          </cell>
          <cell r="AN20">
            <v>0.03</v>
          </cell>
          <cell r="AO20">
            <v>0</v>
          </cell>
          <cell r="AP20">
            <v>5</v>
          </cell>
          <cell r="AQ20">
            <v>1</v>
          </cell>
          <cell r="AR20">
            <v>0</v>
          </cell>
          <cell r="AS20">
            <v>60</v>
          </cell>
          <cell r="AT20" t="str">
            <v>kg</v>
          </cell>
          <cell r="AU20" t="str">
            <v>ABS/PC</v>
          </cell>
          <cell r="AV20">
            <v>0</v>
          </cell>
          <cell r="AW20">
            <v>2.5308948119212817</v>
          </cell>
          <cell r="AX20">
            <v>4786.6666666666661</v>
          </cell>
          <cell r="AY20">
            <v>1</v>
          </cell>
          <cell r="AZ20">
            <v>1</v>
          </cell>
          <cell r="BA20">
            <v>1.1000000000000001</v>
          </cell>
          <cell r="BB20">
            <v>111.1111111111111</v>
          </cell>
          <cell r="BC20">
            <v>111.1111111111111</v>
          </cell>
          <cell r="BD20">
            <v>122.22222222222221</v>
          </cell>
          <cell r="BE20">
            <v>62.082833378132243</v>
          </cell>
          <cell r="BF20">
            <v>1.0347138896355375</v>
          </cell>
          <cell r="BG20">
            <v>24.163360109607996</v>
          </cell>
          <cell r="BH20">
            <v>16.803096383632525</v>
          </cell>
          <cell r="BI20">
            <v>25.078866772674516</v>
          </cell>
          <cell r="BJ20">
            <v>62.082833378132243</v>
          </cell>
          <cell r="BK20">
            <v>32.722680396557983</v>
          </cell>
          <cell r="BO20">
            <v>1.8171824749594803</v>
          </cell>
          <cell r="BP20">
            <v>0</v>
          </cell>
          <cell r="BQ20">
            <v>1.8171824749594803</v>
          </cell>
          <cell r="BR20">
            <v>1.8171824749594803</v>
          </cell>
          <cell r="BS20">
            <v>5.4515474248784404E-2</v>
          </cell>
          <cell r="BT20">
            <v>1.0347138896355375</v>
          </cell>
          <cell r="BU20">
            <v>8.0528471288404419E-3</v>
          </cell>
          <cell r="BV20">
            <v>0.54537800660929969</v>
          </cell>
          <cell r="BW20">
            <v>1.5881447433736775</v>
          </cell>
          <cell r="BX20">
            <v>0.4597792241656995</v>
          </cell>
          <cell r="BY20">
            <v>8.5598782443600197E-2</v>
          </cell>
          <cell r="BZ20">
            <v>0</v>
          </cell>
          <cell r="CA20">
            <v>3.4598426925819421</v>
          </cell>
          <cell r="CB20">
            <v>0</v>
          </cell>
          <cell r="CC20">
            <v>0</v>
          </cell>
          <cell r="CD20">
            <v>0</v>
          </cell>
          <cell r="CE20">
            <v>0.15196561290536814</v>
          </cell>
          <cell r="CF20">
            <v>4.7644342301210327E-2</v>
          </cell>
          <cell r="CG20">
            <v>1.8716979492082647E-2</v>
          </cell>
          <cell r="CH20">
            <v>9.5288684602420654E-2</v>
          </cell>
          <cell r="CI20">
            <v>0.1140056640945033</v>
          </cell>
          <cell r="CJ20">
            <v>6.9196853851638845E-2</v>
          </cell>
          <cell r="CK20">
            <v>3.842655165734663</v>
          </cell>
          <cell r="CL20">
            <v>0</v>
          </cell>
          <cell r="CM20">
            <v>7.8390165380987128E-2</v>
          </cell>
          <cell r="CN20">
            <v>3.9210453311156503</v>
          </cell>
          <cell r="CO20">
            <v>0</v>
          </cell>
          <cell r="CQ20">
            <v>1.8171824749594803</v>
          </cell>
          <cell r="CR20">
            <v>0.46209625423665363</v>
          </cell>
          <cell r="CS20">
            <v>0.28160404016047758</v>
          </cell>
          <cell r="CT20">
            <v>0.41570809702689149</v>
          </cell>
          <cell r="CU20">
            <v>0.29430920355306872</v>
          </cell>
          <cell r="CV20">
            <v>0</v>
          </cell>
          <cell r="CW20">
            <v>7.6700294454332851E-2</v>
          </cell>
          <cell r="CX20">
            <v>0.11223687664361298</v>
          </cell>
          <cell r="CY20">
            <v>9.5288684602420654E-2</v>
          </cell>
          <cell r="CZ20">
            <v>0.28752924009772496</v>
          </cell>
          <cell r="DA20">
            <v>0.71799999999999997</v>
          </cell>
          <cell r="DB20" t="str">
            <v>kg</v>
          </cell>
          <cell r="DC20" t="str">
            <v>ABS/PC</v>
          </cell>
          <cell r="DD20">
            <v>2.5308948119212817</v>
          </cell>
          <cell r="DE20" t="str">
            <v>1200 T</v>
          </cell>
          <cell r="DF20">
            <v>62.082833378132243</v>
          </cell>
          <cell r="DG20">
            <v>1</v>
          </cell>
          <cell r="DH20">
            <v>60</v>
          </cell>
          <cell r="DI20">
            <v>32.722680396557983</v>
          </cell>
          <cell r="DJ20">
            <v>1</v>
          </cell>
          <cell r="DK20">
            <v>0</v>
          </cell>
          <cell r="DL20">
            <v>0.71799999999999997</v>
          </cell>
          <cell r="DM20" t="str">
            <v>kg</v>
          </cell>
        </row>
        <row r="21">
          <cell r="A21">
            <v>0</v>
          </cell>
          <cell r="B21" t="str">
            <v>xy</v>
          </cell>
          <cell r="C21" t="str">
            <v/>
          </cell>
          <cell r="D21">
            <v>6666.6666666666661</v>
          </cell>
          <cell r="F21">
            <v>1.1000000000000001</v>
          </cell>
          <cell r="I21">
            <v>1</v>
          </cell>
          <cell r="J21" t="str">
            <v>z</v>
          </cell>
          <cell r="K21">
            <v>34</v>
          </cell>
          <cell r="L21" t="str">
            <v>ABS/PC-Bordkante mit angespr. EHL</v>
          </cell>
          <cell r="M21">
            <v>5.5E-2</v>
          </cell>
          <cell r="R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1</v>
          </cell>
          <cell r="AN21">
            <v>0.03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999999999999</v>
          </cell>
          <cell r="AT21" t="str">
            <v>Stck</v>
          </cell>
          <cell r="AU21" t="str">
            <v>ABS/PC-Bordkante mit angespr. EHL</v>
          </cell>
          <cell r="AV21">
            <v>0</v>
          </cell>
          <cell r="AW21">
            <v>4.0022676269467432</v>
          </cell>
          <cell r="AX21">
            <v>7033.333333333332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 t="b">
            <v>0</v>
          </cell>
          <cell r="DL21">
            <v>0</v>
          </cell>
          <cell r="DM21">
            <v>0</v>
          </cell>
        </row>
        <row r="22">
          <cell r="A22">
            <v>8.8506384719810663E-2</v>
          </cell>
          <cell r="B22" t="str">
            <v>xy</v>
          </cell>
          <cell r="C22" t="str">
            <v>X</v>
          </cell>
          <cell r="D22">
            <v>6666.6666666666661</v>
          </cell>
          <cell r="I22">
            <v>1</v>
          </cell>
          <cell r="J22" t="str">
            <v>z</v>
          </cell>
          <cell r="K22">
            <v>18</v>
          </cell>
          <cell r="L22" t="str">
            <v>Umlage Puffer 1</v>
          </cell>
          <cell r="M22">
            <v>0.17499999999999999</v>
          </cell>
          <cell r="R22">
            <v>0</v>
          </cell>
          <cell r="W22" t="str">
            <v>vorgesehener Puffer nur bei Eigenfertigung!
Entfällt bei Zkt!!!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1</v>
          </cell>
          <cell r="AN22">
            <v>0.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999999999999</v>
          </cell>
          <cell r="AT22" t="str">
            <v>Stck</v>
          </cell>
          <cell r="AU22" t="str">
            <v>Umlage Puffer 1</v>
          </cell>
          <cell r="AV22">
            <v>0</v>
          </cell>
          <cell r="AW22">
            <v>6.7426616832751307E-2</v>
          </cell>
          <cell r="AX22">
            <v>7833.333333333333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O22">
            <v>0</v>
          </cell>
          <cell r="BP22">
            <v>6.7426616832751307E-2</v>
          </cell>
          <cell r="BQ22">
            <v>6.7426616832751307E-2</v>
          </cell>
          <cell r="BR22">
            <v>6.7426616832751307E-2</v>
          </cell>
          <cell r="BS22">
            <v>2.022798504982539E-3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6.9449415337733841E-2</v>
          </cell>
          <cell r="CB22">
            <v>1.2153647684103422E-2</v>
          </cell>
          <cell r="CC22">
            <v>0</v>
          </cell>
          <cell r="CD22">
            <v>1.2153647684103422E-2</v>
          </cell>
          <cell r="CE22">
            <v>3.0504054390525564E-3</v>
          </cell>
          <cell r="CF22">
            <v>0</v>
          </cell>
          <cell r="CG22">
            <v>6.9449415337733843E-4</v>
          </cell>
          <cell r="CH22">
            <v>0</v>
          </cell>
          <cell r="CI22">
            <v>6.9449415337733843E-4</v>
          </cell>
          <cell r="CJ22">
            <v>1.3889883067546769E-3</v>
          </cell>
          <cell r="CK22">
            <v>8.6736950921021821E-2</v>
          </cell>
          <cell r="CL22">
            <v>0</v>
          </cell>
          <cell r="CM22">
            <v>1.7694337987888453E-3</v>
          </cell>
          <cell r="CN22">
            <v>8.8506384719810663E-2</v>
          </cell>
          <cell r="CO22">
            <v>0</v>
          </cell>
          <cell r="CQ22">
            <v>7.9226274778482791E-2</v>
          </cell>
          <cell r="CR22">
            <v>0</v>
          </cell>
          <cell r="CS22">
            <v>0</v>
          </cell>
          <cell r="CT22">
            <v>2.2716027210953913E-4</v>
          </cell>
          <cell r="CU22">
            <v>1.1410606366606504E-3</v>
          </cell>
          <cell r="CV22">
            <v>0</v>
          </cell>
          <cell r="CW22">
            <v>5.3320968591339724E-4</v>
          </cell>
          <cell r="CX22">
            <v>1.2116563044845409E-4</v>
          </cell>
          <cell r="CY22">
            <v>0</v>
          </cell>
          <cell r="CZ22">
            <v>5.4880799174069905E-3</v>
          </cell>
          <cell r="DA22">
            <v>1</v>
          </cell>
          <cell r="DB22" t="str">
            <v>Stck</v>
          </cell>
          <cell r="DC22" t="str">
            <v>Umlage Puffer 1</v>
          </cell>
          <cell r="DD22">
            <v>6.7426616832751307E-2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.17499999999999999</v>
          </cell>
          <cell r="DL22">
            <v>1</v>
          </cell>
          <cell r="DM22" t="str">
            <v>Stck</v>
          </cell>
        </row>
        <row r="23">
          <cell r="A23">
            <v>6.5288299564976287</v>
          </cell>
          <cell r="B23" t="str">
            <v>xy</v>
          </cell>
          <cell r="C23" t="str">
            <v>X</v>
          </cell>
          <cell r="D23">
            <v>6666.6666666666661</v>
          </cell>
          <cell r="I23">
            <v>0.55800000000000005</v>
          </cell>
          <cell r="J23" t="str">
            <v>m</v>
          </cell>
          <cell r="K23">
            <v>17</v>
          </cell>
          <cell r="L23" t="str">
            <v>PVC-Slushpulver</v>
          </cell>
          <cell r="M23">
            <v>0.105</v>
          </cell>
          <cell r="O23" t="str">
            <v>Slushanlage</v>
          </cell>
          <cell r="P23">
            <v>2</v>
          </cell>
          <cell r="Q23">
            <v>3</v>
          </cell>
          <cell r="R23">
            <v>4</v>
          </cell>
          <cell r="S23">
            <v>15</v>
          </cell>
          <cell r="T23">
            <v>1</v>
          </cell>
          <cell r="U23">
            <v>0.1</v>
          </cell>
          <cell r="V23">
            <v>0.105</v>
          </cell>
          <cell r="W23" t="str">
            <v>50 % Auslastung gerechnet, deshalb 15 statt 30 Z/h!!
1,29 kg/dm³, Dicke 1,0 mm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1</v>
          </cell>
          <cell r="AN23">
            <v>0.03</v>
          </cell>
          <cell r="AO23">
            <v>0</v>
          </cell>
          <cell r="AP23">
            <v>0</v>
          </cell>
          <cell r="AQ23">
            <v>0</v>
          </cell>
          <cell r="AR23">
            <v>480</v>
          </cell>
          <cell r="AS23">
            <v>30</v>
          </cell>
          <cell r="AT23" t="str">
            <v>kg</v>
          </cell>
          <cell r="AU23" t="str">
            <v>PVC-Slushpulver</v>
          </cell>
          <cell r="AV23">
            <v>0</v>
          </cell>
          <cell r="AW23">
            <v>2.6075885941007142</v>
          </cell>
          <cell r="AX23">
            <v>4110.6000000000004</v>
          </cell>
          <cell r="AY23">
            <v>2</v>
          </cell>
          <cell r="AZ23">
            <v>2</v>
          </cell>
          <cell r="BA23">
            <v>2.2000000000000002</v>
          </cell>
          <cell r="BB23">
            <v>245.55555555555554</v>
          </cell>
          <cell r="BC23">
            <v>245.55555555555554</v>
          </cell>
          <cell r="BD23">
            <v>270.11111111111109</v>
          </cell>
          <cell r="BE23">
            <v>77.644785078457744</v>
          </cell>
          <cell r="BF23">
            <v>1.294079751307629</v>
          </cell>
          <cell r="BG23">
            <v>31.475128206439212</v>
          </cell>
          <cell r="BH23">
            <v>19.086525925054836</v>
          </cell>
          <cell r="BI23">
            <v>25.078866772674516</v>
          </cell>
          <cell r="BJ23">
            <v>77.644785078457744</v>
          </cell>
          <cell r="BK23">
            <v>32.722680396557983</v>
          </cell>
          <cell r="BO23">
            <v>1.4550344355081986</v>
          </cell>
          <cell r="BP23">
            <v>0</v>
          </cell>
          <cell r="BQ23">
            <v>1.4550344355081986</v>
          </cell>
          <cell r="BR23">
            <v>1.4550344355081986</v>
          </cell>
          <cell r="BS23">
            <v>4.3651033065245953E-2</v>
          </cell>
          <cell r="BT23">
            <v>2.588159502615258</v>
          </cell>
          <cell r="BU23">
            <v>0</v>
          </cell>
          <cell r="BV23">
            <v>1.0907560132185994</v>
          </cell>
          <cell r="BW23">
            <v>3.6789155158338573</v>
          </cell>
          <cell r="BX23">
            <v>0.91955844833139899</v>
          </cell>
          <cell r="BY23">
            <v>0.17119756488720039</v>
          </cell>
          <cell r="BZ23">
            <v>0</v>
          </cell>
          <cell r="CA23">
            <v>5.1776009844073023</v>
          </cell>
          <cell r="CB23">
            <v>0.15736197420021167</v>
          </cell>
          <cell r="CC23">
            <v>0.386286129162555</v>
          </cell>
          <cell r="CD23">
            <v>0.5436481033627667</v>
          </cell>
          <cell r="CE23">
            <v>0.22741418523502954</v>
          </cell>
          <cell r="CF23">
            <v>0.11036746547501572</v>
          </cell>
          <cell r="CG23">
            <v>1.4986854685734446E-2</v>
          </cell>
          <cell r="CH23">
            <v>0.22073493095003144</v>
          </cell>
          <cell r="CI23">
            <v>0.23572178563576587</v>
          </cell>
          <cell r="CJ23">
            <v>0.10355201968814605</v>
          </cell>
          <cell r="CK23">
            <v>6.3983045438040262</v>
          </cell>
          <cell r="CL23">
            <v>0</v>
          </cell>
          <cell r="CM23">
            <v>0.13052541269360216</v>
          </cell>
          <cell r="CN23">
            <v>6.5288299564976287</v>
          </cell>
          <cell r="CO23">
            <v>0</v>
          </cell>
          <cell r="CQ23">
            <v>1.6078130512365594</v>
          </cell>
          <cell r="CR23">
            <v>1.0161120854061958</v>
          </cell>
          <cell r="CS23">
            <v>0.70302037157285302</v>
          </cell>
          <cell r="CT23">
            <v>1.1734976882108024</v>
          </cell>
          <cell r="CU23">
            <v>0.70772787345185062</v>
          </cell>
          <cell r="CV23">
            <v>0</v>
          </cell>
          <cell r="CW23">
            <v>0.17822392696025041</v>
          </cell>
          <cell r="CX23">
            <v>0.31229062304324334</v>
          </cell>
          <cell r="CY23">
            <v>0.22073493095003144</v>
          </cell>
          <cell r="CZ23">
            <v>0.47888399297224016</v>
          </cell>
          <cell r="DA23">
            <v>0.55800000000000005</v>
          </cell>
          <cell r="DB23" t="str">
            <v>kg</v>
          </cell>
          <cell r="DC23" t="str">
            <v>PVC-Slushpulver</v>
          </cell>
          <cell r="DD23">
            <v>2.6075885941007142</v>
          </cell>
          <cell r="DE23" t="str">
            <v>Slushanlage</v>
          </cell>
          <cell r="DF23">
            <v>77.644785078457744</v>
          </cell>
          <cell r="DG23">
            <v>2</v>
          </cell>
          <cell r="DH23">
            <v>30</v>
          </cell>
          <cell r="DI23">
            <v>32.722680396557983</v>
          </cell>
          <cell r="DJ23">
            <v>1</v>
          </cell>
          <cell r="DK23">
            <v>0.105</v>
          </cell>
          <cell r="DL23">
            <v>0.55800000000000005</v>
          </cell>
          <cell r="DM23" t="str">
            <v>kg</v>
          </cell>
        </row>
        <row r="24">
          <cell r="A24">
            <v>0.24460295583908986</v>
          </cell>
          <cell r="B24" t="str">
            <v>xy</v>
          </cell>
          <cell r="C24" t="str">
            <v>X</v>
          </cell>
          <cell r="D24">
            <v>6666.6666666666661</v>
          </cell>
          <cell r="I24">
            <v>1</v>
          </cell>
          <cell r="J24" t="str">
            <v>z</v>
          </cell>
          <cell r="K24">
            <v>24</v>
          </cell>
          <cell r="L24" t="str">
            <v>Transport Slushhaut SAI-Auchel -&gt; SAI-W</v>
          </cell>
          <cell r="M24">
            <v>0.105</v>
          </cell>
          <cell r="R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1</v>
          </cell>
          <cell r="AN24">
            <v>0.03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999999999999</v>
          </cell>
          <cell r="AT24">
            <v>0</v>
          </cell>
          <cell r="AU24" t="str">
            <v>Transport Slushhaut SAI-Auchel -&gt; SAI-W</v>
          </cell>
          <cell r="AV24">
            <v>0</v>
          </cell>
          <cell r="AW24">
            <v>0.19740979532985992</v>
          </cell>
          <cell r="AX24">
            <v>7366.6666666666661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O24">
            <v>0</v>
          </cell>
          <cell r="BP24">
            <v>0.19740979532985992</v>
          </cell>
          <cell r="BQ24">
            <v>0.19740979532985992</v>
          </cell>
          <cell r="BR24">
            <v>0.19740979532985992</v>
          </cell>
          <cell r="BS24">
            <v>5.9222938598957973E-3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.2033320891897557</v>
          </cell>
          <cell r="CB24">
            <v>2.1349869364924348E-2</v>
          </cell>
          <cell r="CC24">
            <v>0</v>
          </cell>
          <cell r="CD24">
            <v>2.1349869364924348E-2</v>
          </cell>
          <cell r="CE24">
            <v>8.9308931944507442E-3</v>
          </cell>
          <cell r="CF24">
            <v>0</v>
          </cell>
          <cell r="CG24">
            <v>2.033320891897557E-3</v>
          </cell>
          <cell r="CH24">
            <v>0</v>
          </cell>
          <cell r="CI24">
            <v>2.033320891897557E-3</v>
          </cell>
          <cell r="CJ24">
            <v>4.0666417837951141E-3</v>
          </cell>
          <cell r="CK24">
            <v>0.23971281442482348</v>
          </cell>
          <cell r="CL24">
            <v>0</v>
          </cell>
          <cell r="CM24">
            <v>4.8901414142663996E-3</v>
          </cell>
          <cell r="CN24">
            <v>0.24460295583908986</v>
          </cell>
          <cell r="CO24">
            <v>0</v>
          </cell>
          <cell r="CQ24">
            <v>0.2181378238394952</v>
          </cell>
          <cell r="CR24">
            <v>0</v>
          </cell>
          <cell r="CS24">
            <v>0</v>
          </cell>
          <cell r="CT24">
            <v>6.6507360046629807E-4</v>
          </cell>
          <cell r="CU24">
            <v>3.3407659663672196E-3</v>
          </cell>
          <cell r="CV24">
            <v>0</v>
          </cell>
          <cell r="CW24">
            <v>1.5611166614685323E-3</v>
          </cell>
          <cell r="CX24">
            <v>3.5474540220775826E-4</v>
          </cell>
          <cell r="CY24">
            <v>0</v>
          </cell>
          <cell r="CZ24">
            <v>1.5653288954818462E-2</v>
          </cell>
          <cell r="DA24">
            <v>1</v>
          </cell>
          <cell r="DB24">
            <v>0</v>
          </cell>
          <cell r="DC24" t="str">
            <v>Transport Slushhaut SAI-Auchel -&gt; SAI-W</v>
          </cell>
          <cell r="DD24">
            <v>0.19740979532985992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.105</v>
          </cell>
          <cell r="DL24">
            <v>1</v>
          </cell>
          <cell r="DM24">
            <v>0</v>
          </cell>
        </row>
        <row r="25">
          <cell r="A25">
            <v>0</v>
          </cell>
          <cell r="B25" t="str">
            <v>xy</v>
          </cell>
          <cell r="C25" t="str">
            <v/>
          </cell>
          <cell r="D25">
            <v>6666.6666666666661</v>
          </cell>
          <cell r="F25">
            <v>1.2</v>
          </cell>
          <cell r="I25">
            <v>4.0000000000000001E-3</v>
          </cell>
          <cell r="J25" t="str">
            <v>m</v>
          </cell>
          <cell r="K25">
            <v>2</v>
          </cell>
          <cell r="L25" t="str">
            <v>Reinigungsmittel</v>
          </cell>
          <cell r="M25">
            <v>0.155</v>
          </cell>
          <cell r="R25">
            <v>0</v>
          </cell>
          <cell r="W25" t="str">
            <v>Reinigerbedarf linear interpoliert aus Brecherunterlagen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1</v>
          </cell>
          <cell r="AN25">
            <v>0.03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999999999999</v>
          </cell>
          <cell r="AT25" t="str">
            <v>kg</v>
          </cell>
          <cell r="AU25" t="str">
            <v>Reinigungsmittel</v>
          </cell>
          <cell r="AV25">
            <v>0</v>
          </cell>
          <cell r="AW25">
            <v>2.965492910938067</v>
          </cell>
          <cell r="AX25">
            <v>30.799999999999997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 t="b">
            <v>0</v>
          </cell>
          <cell r="DL25">
            <v>0</v>
          </cell>
          <cell r="DM25">
            <v>0</v>
          </cell>
        </row>
        <row r="26">
          <cell r="A26">
            <v>0</v>
          </cell>
          <cell r="B26" t="str">
            <v>xy</v>
          </cell>
          <cell r="C26" t="str">
            <v/>
          </cell>
          <cell r="D26">
            <v>6666.6666666666661</v>
          </cell>
          <cell r="F26">
            <v>1.3</v>
          </cell>
          <cell r="I26">
            <v>6.0000000000000001E-3</v>
          </cell>
          <cell r="J26" t="str">
            <v>m</v>
          </cell>
          <cell r="K26">
            <v>3</v>
          </cell>
          <cell r="L26" t="str">
            <v>Trennmittel Schaumseite</v>
          </cell>
          <cell r="M26">
            <v>0.155</v>
          </cell>
          <cell r="R26">
            <v>0</v>
          </cell>
          <cell r="W26" t="str">
            <v>Verbrauch linear interpolier aus Brecher-Unterlagen, keine verschiedenen Trennmittel für Sicht- u. Rückseiten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1</v>
          </cell>
          <cell r="AN26">
            <v>0.03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999999999999</v>
          </cell>
          <cell r="AT26" t="str">
            <v>kg</v>
          </cell>
          <cell r="AU26" t="str">
            <v>Trennmittel Schaumseite</v>
          </cell>
          <cell r="AV26">
            <v>3.0677512871773112</v>
          </cell>
          <cell r="AW26">
            <v>4.0903350495697479</v>
          </cell>
          <cell r="AX26">
            <v>46.19999999999999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 t="b">
            <v>0</v>
          </cell>
          <cell r="DL26">
            <v>0</v>
          </cell>
          <cell r="DM26">
            <v>0</v>
          </cell>
        </row>
        <row r="27">
          <cell r="A27">
            <v>0</v>
          </cell>
          <cell r="B27" t="str">
            <v>xy</v>
          </cell>
          <cell r="C27" t="str">
            <v/>
          </cell>
          <cell r="D27">
            <v>6666.6666666666661</v>
          </cell>
          <cell r="F27">
            <v>1.4</v>
          </cell>
          <cell r="I27">
            <v>6.0000000000000001E-3</v>
          </cell>
          <cell r="J27" t="str">
            <v>m</v>
          </cell>
          <cell r="K27">
            <v>3.5</v>
          </cell>
          <cell r="L27" t="str">
            <v>Trennmittel Lackseite</v>
          </cell>
          <cell r="M27">
            <v>0.155</v>
          </cell>
          <cell r="R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1</v>
          </cell>
          <cell r="AN27">
            <v>0.03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999999999999</v>
          </cell>
          <cell r="AT27" t="str">
            <v>kg</v>
          </cell>
          <cell r="AU27" t="str">
            <v>Trennmittel Lackseite</v>
          </cell>
          <cell r="AV27">
            <v>0</v>
          </cell>
          <cell r="AW27">
            <v>12.015359208111134</v>
          </cell>
          <cell r="AX27">
            <v>46.1999999999999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 t="b">
            <v>0</v>
          </cell>
          <cell r="DL27">
            <v>0</v>
          </cell>
          <cell r="DM27">
            <v>0</v>
          </cell>
        </row>
        <row r="28">
          <cell r="A28">
            <v>0</v>
          </cell>
          <cell r="B28" t="str">
            <v>xy</v>
          </cell>
          <cell r="C28" t="str">
            <v/>
          </cell>
          <cell r="D28">
            <v>6666.6666666666661</v>
          </cell>
          <cell r="F28">
            <v>1.5</v>
          </cell>
          <cell r="I28">
            <v>2.1999999999999999E-2</v>
          </cell>
          <cell r="J28" t="str">
            <v>m</v>
          </cell>
          <cell r="K28">
            <v>4</v>
          </cell>
          <cell r="L28" t="str">
            <v>Lacksystem schwarz</v>
          </cell>
          <cell r="M28">
            <v>0.155</v>
          </cell>
          <cell r="R28">
            <v>0</v>
          </cell>
          <cell r="W28" t="str">
            <v>Verbrauch linear interpolier aus Brecher-Unterlagen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1</v>
          </cell>
          <cell r="AN28">
            <v>0.03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999999999999</v>
          </cell>
          <cell r="AT28" t="str">
            <v>kg</v>
          </cell>
          <cell r="AU28" t="str">
            <v>Lacksystem schwarz</v>
          </cell>
          <cell r="AV28">
            <v>8.1806700991394958</v>
          </cell>
          <cell r="AW28">
            <v>8.691961980335714</v>
          </cell>
          <cell r="AX28">
            <v>169.39999999999998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 t="b">
            <v>0</v>
          </cell>
          <cell r="DL28">
            <v>0</v>
          </cell>
          <cell r="DM28">
            <v>0</v>
          </cell>
        </row>
        <row r="29">
          <cell r="A29">
            <v>0</v>
          </cell>
          <cell r="B29" t="str">
            <v>xy</v>
          </cell>
          <cell r="C29" t="str">
            <v/>
          </cell>
          <cell r="D29">
            <v>6666.6666666666661</v>
          </cell>
          <cell r="F29">
            <v>1.6</v>
          </cell>
          <cell r="I29">
            <v>0.34559999999999996</v>
          </cell>
          <cell r="J29" t="str">
            <v>m</v>
          </cell>
          <cell r="K29">
            <v>5</v>
          </cell>
          <cell r="L29" t="str">
            <v>PUR-System (Haut)</v>
          </cell>
          <cell r="M29">
            <v>0.155</v>
          </cell>
          <cell r="R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1</v>
          </cell>
          <cell r="AN29">
            <v>0.03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999999999999</v>
          </cell>
          <cell r="AT29" t="str">
            <v>kg</v>
          </cell>
          <cell r="AU29" t="str">
            <v>PUR-System (Haut)</v>
          </cell>
          <cell r="AV29">
            <v>2.300813465382983</v>
          </cell>
          <cell r="AW29">
            <v>2.8121053465792016</v>
          </cell>
          <cell r="AX29">
            <v>2661.1199999999994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 t="b">
            <v>0</v>
          </cell>
          <cell r="DL29">
            <v>0</v>
          </cell>
          <cell r="DM29">
            <v>0</v>
          </cell>
        </row>
        <row r="30">
          <cell r="A30">
            <v>0</v>
          </cell>
          <cell r="B30" t="str">
            <v>xy</v>
          </cell>
          <cell r="C30" t="str">
            <v/>
          </cell>
          <cell r="D30">
            <v>6666.6666666666661</v>
          </cell>
          <cell r="F30">
            <v>1.7</v>
          </cell>
          <cell r="L30">
            <v>0</v>
          </cell>
          <cell r="O30" t="str">
            <v>Foaming BK Gießhaut</v>
          </cell>
          <cell r="P30">
            <v>2</v>
          </cell>
          <cell r="R30">
            <v>3</v>
          </cell>
          <cell r="S30">
            <v>20</v>
          </cell>
          <cell r="T30">
            <v>1.5</v>
          </cell>
          <cell r="U30">
            <v>0.1</v>
          </cell>
          <cell r="V30">
            <v>0.155</v>
          </cell>
          <cell r="W30" t="str">
            <v>Achtung: technische Machbarkeit nicht gewährleistet!
Annahmen: Dicke 1,0 mm, 1,16 kg/dm³ (vorher 1,29 (St. Angeb.1)), MSS Richtwert
Summe 6-11 =13,77 DM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6</v>
          </cell>
          <cell r="AQ30">
            <v>1</v>
          </cell>
          <cell r="AR30">
            <v>0</v>
          </cell>
          <cell r="AS30">
            <v>4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192.5</v>
          </cell>
          <cell r="BC30">
            <v>288.75</v>
          </cell>
          <cell r="BD30">
            <v>317.625</v>
          </cell>
          <cell r="BE30">
            <v>64.663084214885757</v>
          </cell>
          <cell r="BF30">
            <v>1.077718070248096</v>
          </cell>
          <cell r="BG30">
            <v>36.030738867897519</v>
          </cell>
          <cell r="BH30">
            <v>2.4030718416222272</v>
          </cell>
          <cell r="BI30">
            <v>25.078866772674516</v>
          </cell>
          <cell r="BJ30">
            <v>64.663084214885757</v>
          </cell>
          <cell r="BK30">
            <v>32.722680396557983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 t="b">
            <v>0</v>
          </cell>
          <cell r="DL30">
            <v>0</v>
          </cell>
          <cell r="DM30">
            <v>0</v>
          </cell>
        </row>
        <row r="31">
          <cell r="A31">
            <v>0</v>
          </cell>
          <cell r="B31" t="str">
            <v>xy</v>
          </cell>
          <cell r="C31" t="str">
            <v/>
          </cell>
          <cell r="D31">
            <v>6666.6666666666661</v>
          </cell>
          <cell r="F31">
            <v>1.75</v>
          </cell>
          <cell r="I31">
            <v>1</v>
          </cell>
          <cell r="J31" t="str">
            <v>Z</v>
          </cell>
          <cell r="K31">
            <v>29</v>
          </cell>
          <cell r="L31" t="str">
            <v>Blende Armbeuge ultramedlackiert</v>
          </cell>
          <cell r="M31">
            <v>5.5E-2</v>
          </cell>
          <cell r="R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1</v>
          </cell>
          <cell r="AN31">
            <v>0.03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999999999999</v>
          </cell>
          <cell r="AT31" t="str">
            <v>Stck</v>
          </cell>
          <cell r="AU31" t="str">
            <v>Blende Armbeuge ultramedlackiert</v>
          </cell>
          <cell r="AV31">
            <v>0</v>
          </cell>
          <cell r="AW31">
            <v>1.4213914297254875</v>
          </cell>
          <cell r="AX31">
            <v>7033.333333333332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 t="b">
            <v>0</v>
          </cell>
          <cell r="DL31">
            <v>0</v>
          </cell>
          <cell r="DM31">
            <v>0</v>
          </cell>
        </row>
        <row r="32">
          <cell r="A32">
            <v>0</v>
          </cell>
          <cell r="B32" t="str">
            <v>xy</v>
          </cell>
          <cell r="C32" t="str">
            <v/>
          </cell>
          <cell r="D32">
            <v>6666.6666666666661</v>
          </cell>
          <cell r="F32">
            <v>1.8</v>
          </cell>
          <cell r="I32">
            <v>5.0000000000000001E-3</v>
          </cell>
          <cell r="J32" t="str">
            <v>m</v>
          </cell>
          <cell r="K32">
            <v>2</v>
          </cell>
          <cell r="L32" t="str">
            <v>Reinigungsmittel</v>
          </cell>
          <cell r="M32">
            <v>5.5E-2</v>
          </cell>
          <cell r="R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1</v>
          </cell>
          <cell r="AN32">
            <v>0.03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99999999999</v>
          </cell>
          <cell r="AT32" t="str">
            <v>kg</v>
          </cell>
          <cell r="AU32" t="str">
            <v>Reinigungsmittel</v>
          </cell>
          <cell r="AV32">
            <v>0</v>
          </cell>
          <cell r="AW32">
            <v>2.965492910938067</v>
          </cell>
          <cell r="AX32">
            <v>35.16666666666666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 t="b">
            <v>0</v>
          </cell>
          <cell r="DL32">
            <v>0</v>
          </cell>
          <cell r="DM32">
            <v>0</v>
          </cell>
        </row>
        <row r="33">
          <cell r="A33">
            <v>0</v>
          </cell>
          <cell r="B33" t="str">
            <v>xy</v>
          </cell>
          <cell r="C33" t="str">
            <v/>
          </cell>
          <cell r="D33">
            <v>6666.6666666666661</v>
          </cell>
          <cell r="F33">
            <v>1.9</v>
          </cell>
          <cell r="I33">
            <v>2.1000000000000001E-2</v>
          </cell>
          <cell r="J33" t="str">
            <v>m</v>
          </cell>
          <cell r="K33">
            <v>3</v>
          </cell>
          <cell r="L33" t="str">
            <v>Trennmittel Schaumseite</v>
          </cell>
          <cell r="M33">
            <v>5.5E-2</v>
          </cell>
          <cell r="R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1</v>
          </cell>
          <cell r="AN33">
            <v>0.03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999999999999</v>
          </cell>
          <cell r="AT33" t="str">
            <v>kg</v>
          </cell>
          <cell r="AU33" t="str">
            <v>Trennmittel Schaumseite</v>
          </cell>
          <cell r="AV33">
            <v>3.0677512871773112</v>
          </cell>
          <cell r="AW33">
            <v>4.0903350495697479</v>
          </cell>
          <cell r="AX33">
            <v>147.69999999999999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 t="b">
            <v>0</v>
          </cell>
          <cell r="DL33">
            <v>0</v>
          </cell>
          <cell r="DM33">
            <v>0</v>
          </cell>
        </row>
        <row r="34">
          <cell r="A34">
            <v>0</v>
          </cell>
          <cell r="B34" t="str">
            <v>xy</v>
          </cell>
          <cell r="C34" t="str">
            <v/>
          </cell>
          <cell r="D34">
            <v>6666.6666666666661</v>
          </cell>
          <cell r="F34">
            <v>1.91</v>
          </cell>
          <cell r="I34">
            <v>0.46100000000000002</v>
          </cell>
          <cell r="J34" t="str">
            <v>m</v>
          </cell>
          <cell r="K34">
            <v>6</v>
          </cell>
          <cell r="L34" t="str">
            <v>PUR-Schaum</v>
          </cell>
          <cell r="M34">
            <v>5.5E-2</v>
          </cell>
          <cell r="R34">
            <v>0</v>
          </cell>
          <cell r="W34" t="str">
            <v>4 mm, 0,2 kg/dm³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1</v>
          </cell>
          <cell r="AN34">
            <v>0.03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999999999999</v>
          </cell>
          <cell r="AT34" t="str">
            <v>kg</v>
          </cell>
          <cell r="AU34" t="str">
            <v>PUR-Schaum</v>
          </cell>
          <cell r="AV34">
            <v>0</v>
          </cell>
          <cell r="AW34">
            <v>2.5564594059810926</v>
          </cell>
          <cell r="AX34">
            <v>3242.366666666666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 t="b">
            <v>0</v>
          </cell>
          <cell r="DL34">
            <v>0</v>
          </cell>
          <cell r="DM34">
            <v>0</v>
          </cell>
        </row>
        <row r="35">
          <cell r="A35">
            <v>0</v>
          </cell>
          <cell r="B35" t="str">
            <v>xy</v>
          </cell>
          <cell r="C35" t="str">
            <v/>
          </cell>
          <cell r="D35">
            <v>6666.6666666666661</v>
          </cell>
          <cell r="F35">
            <v>1.92</v>
          </cell>
          <cell r="L35">
            <v>0</v>
          </cell>
          <cell r="O35" t="str">
            <v>Foaming BK</v>
          </cell>
          <cell r="P35">
            <v>2</v>
          </cell>
          <cell r="R35">
            <v>3</v>
          </cell>
          <cell r="S35">
            <v>20</v>
          </cell>
          <cell r="T35">
            <v>1</v>
          </cell>
          <cell r="U35">
            <v>0.1</v>
          </cell>
          <cell r="V35">
            <v>5.5E-2</v>
          </cell>
          <cell r="W35" t="str">
            <v>MSS geschätzt gemäß These3, 3% Einzelausschuß angenommen
Anlage nur für BG
5,51-2,75
Taktzeit 3min mit 3 WZ !!!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6</v>
          </cell>
          <cell r="AQ35">
            <v>1</v>
          </cell>
          <cell r="AR35">
            <v>0</v>
          </cell>
          <cell r="AS35">
            <v>4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175.83333333333334</v>
          </cell>
          <cell r="BC35">
            <v>175.83333333333334</v>
          </cell>
          <cell r="BD35">
            <v>193.41666666666666</v>
          </cell>
          <cell r="BE35">
            <v>35.723963739179787</v>
          </cell>
          <cell r="BF35">
            <v>0.59539939565299649</v>
          </cell>
          <cell r="BG35">
            <v>18.237781402269114</v>
          </cell>
          <cell r="BH35">
            <v>2.8121053465792016</v>
          </cell>
          <cell r="BI35">
            <v>25.078866772674516</v>
          </cell>
          <cell r="BJ35">
            <v>35.723963739179787</v>
          </cell>
          <cell r="BK35">
            <v>32.722680396557983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 t="b">
            <v>0</v>
          </cell>
          <cell r="DL35">
            <v>0</v>
          </cell>
          <cell r="DM35">
            <v>0</v>
          </cell>
        </row>
        <row r="36">
          <cell r="A36">
            <v>0</v>
          </cell>
          <cell r="B36" t="str">
            <v>xy</v>
          </cell>
          <cell r="C36" t="str">
            <v/>
          </cell>
          <cell r="D36">
            <v>6666.6666666666661</v>
          </cell>
          <cell r="F36">
            <v>1.93</v>
          </cell>
          <cell r="I36">
            <v>1</v>
          </cell>
          <cell r="J36" t="str">
            <v>z</v>
          </cell>
          <cell r="K36">
            <v>18</v>
          </cell>
          <cell r="L36" t="str">
            <v>Umlage Puffer 1</v>
          </cell>
          <cell r="M36">
            <v>2.5000000000000001E-2</v>
          </cell>
          <cell r="R36">
            <v>0</v>
          </cell>
          <cell r="W36" t="str">
            <v>Schäumpersonal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1</v>
          </cell>
          <cell r="AN36">
            <v>0.03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999999999999</v>
          </cell>
          <cell r="AT36" t="str">
            <v>Stck</v>
          </cell>
          <cell r="AU36" t="str">
            <v>Umlage Puffer 1</v>
          </cell>
          <cell r="AV36">
            <v>0</v>
          </cell>
          <cell r="AW36">
            <v>6.7426616832751307E-2</v>
          </cell>
          <cell r="AX36">
            <v>6833.3333333333321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 t="b">
            <v>0</v>
          </cell>
          <cell r="DL36">
            <v>0</v>
          </cell>
          <cell r="DM36">
            <v>0</v>
          </cell>
        </row>
        <row r="37">
          <cell r="A37">
            <v>0</v>
          </cell>
          <cell r="B37" t="str">
            <v>xy</v>
          </cell>
          <cell r="C37" t="str">
            <v/>
          </cell>
          <cell r="D37">
            <v>6666.6666666666661</v>
          </cell>
          <cell r="F37">
            <v>1.94</v>
          </cell>
          <cell r="L37">
            <v>0</v>
          </cell>
          <cell r="O37" t="str">
            <v>Nacharbeit</v>
          </cell>
          <cell r="P37">
            <v>1</v>
          </cell>
          <cell r="R37">
            <v>1</v>
          </cell>
          <cell r="S37">
            <v>60</v>
          </cell>
          <cell r="T37">
            <v>1</v>
          </cell>
          <cell r="U37">
            <v>0.1</v>
          </cell>
          <cell r="V37">
            <v>2.5000000000000001E-2</v>
          </cell>
          <cell r="W37" t="str">
            <v>MA entfernt ggf. auch Schwimmhäute vor dem Hinterschäumen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</v>
          </cell>
          <cell r="AQ37">
            <v>1</v>
          </cell>
          <cell r="AR37">
            <v>0</v>
          </cell>
          <cell r="AS37">
            <v>6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13.88888888888887</v>
          </cell>
          <cell r="BC37">
            <v>113.88888888888887</v>
          </cell>
          <cell r="BD37">
            <v>125.27777777777777</v>
          </cell>
          <cell r="BE37">
            <v>0.88453495446945796</v>
          </cell>
          <cell r="BF37">
            <v>1.4742249241157633E-2</v>
          </cell>
          <cell r="BG37">
            <v>0.2709846970339958</v>
          </cell>
          <cell r="BH37">
            <v>0.15850048317082774</v>
          </cell>
          <cell r="BI37">
            <v>25.078866772674516</v>
          </cell>
          <cell r="BJ37">
            <v>0.88453495446945796</v>
          </cell>
          <cell r="BK37">
            <v>32.722680396557983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 t="b">
            <v>0</v>
          </cell>
          <cell r="DL37">
            <v>0</v>
          </cell>
          <cell r="DM37">
            <v>0</v>
          </cell>
        </row>
        <row r="38">
          <cell r="A38">
            <v>0</v>
          </cell>
          <cell r="B38" t="str">
            <v>xy</v>
          </cell>
          <cell r="C38" t="str">
            <v/>
          </cell>
          <cell r="D38">
            <v>6666.6666666666661</v>
          </cell>
          <cell r="F38">
            <v>1.95</v>
          </cell>
          <cell r="L38">
            <v>0</v>
          </cell>
          <cell r="O38" t="str">
            <v>Handarbeitsplatz</v>
          </cell>
          <cell r="P38">
            <v>1</v>
          </cell>
          <cell r="R38">
            <v>1</v>
          </cell>
          <cell r="S38">
            <v>60</v>
          </cell>
          <cell r="T38">
            <v>0.5</v>
          </cell>
          <cell r="U38">
            <v>0.1</v>
          </cell>
          <cell r="V38">
            <v>2.5000000000000001E-2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</v>
          </cell>
          <cell r="AQ38">
            <v>1</v>
          </cell>
          <cell r="AR38">
            <v>0</v>
          </cell>
          <cell r="AS38">
            <v>6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113.88888888888887</v>
          </cell>
          <cell r="BC38">
            <v>56.944444444444436</v>
          </cell>
          <cell r="BD38">
            <v>62.638888888888886</v>
          </cell>
          <cell r="BE38">
            <v>0.81013101681996091</v>
          </cell>
          <cell r="BF38">
            <v>1.3502183613666015E-2</v>
          </cell>
          <cell r="BG38">
            <v>0.2377659417765153</v>
          </cell>
          <cell r="BH38">
            <v>0.12271005148709244</v>
          </cell>
          <cell r="BI38">
            <v>25.078866772674516</v>
          </cell>
          <cell r="BJ38">
            <v>0.81013101681996091</v>
          </cell>
          <cell r="BK38">
            <v>32.722680396557983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 t="b">
            <v>0</v>
          </cell>
          <cell r="DL38">
            <v>0</v>
          </cell>
          <cell r="DM38">
            <v>0</v>
          </cell>
        </row>
        <row r="39">
          <cell r="A39">
            <v>0</v>
          </cell>
          <cell r="B39" t="str">
            <v>xy</v>
          </cell>
          <cell r="C39" t="str">
            <v/>
          </cell>
          <cell r="D39">
            <v>6666.6666666666661</v>
          </cell>
          <cell r="F39">
            <v>1.96</v>
          </cell>
          <cell r="L39">
            <v>0</v>
          </cell>
          <cell r="O39" t="str">
            <v>Stanze 2</v>
          </cell>
          <cell r="P39">
            <v>1</v>
          </cell>
          <cell r="R39">
            <v>1</v>
          </cell>
          <cell r="S39">
            <v>60</v>
          </cell>
          <cell r="T39">
            <v>0.5</v>
          </cell>
          <cell r="U39">
            <v>0.1</v>
          </cell>
          <cell r="V39">
            <v>2.5000000000000001E-2</v>
          </cell>
          <cell r="W39" t="str">
            <v>1,92-0,9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.25</v>
          </cell>
          <cell r="AQ39">
            <v>22</v>
          </cell>
          <cell r="AR39">
            <v>0</v>
          </cell>
          <cell r="AS39">
            <v>6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113.88888888888887</v>
          </cell>
          <cell r="BC39">
            <v>56.944444444444436</v>
          </cell>
          <cell r="BD39">
            <v>62.638888888888886</v>
          </cell>
          <cell r="BE39">
            <v>24.659607430093615</v>
          </cell>
          <cell r="BF39">
            <v>0.41099345716822694</v>
          </cell>
          <cell r="BG39">
            <v>12.531764008119316</v>
          </cell>
          <cell r="BH39">
            <v>2.3621684911265297</v>
          </cell>
          <cell r="BI39">
            <v>25.078866772674516</v>
          </cell>
          <cell r="BJ39">
            <v>24.659607430093615</v>
          </cell>
          <cell r="BK39">
            <v>32.722680396557983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 t="b">
            <v>0</v>
          </cell>
          <cell r="DL39">
            <v>0</v>
          </cell>
          <cell r="DM39">
            <v>0</v>
          </cell>
        </row>
        <row r="40">
          <cell r="A40">
            <v>2.4026412070059466</v>
          </cell>
          <cell r="B40" t="str">
            <v>xy</v>
          </cell>
          <cell r="C40" t="str">
            <v>X</v>
          </cell>
          <cell r="D40">
            <v>6666.6666666666661</v>
          </cell>
          <cell r="F40">
            <v>2.97</v>
          </cell>
          <cell r="I40">
            <v>1</v>
          </cell>
          <cell r="J40" t="str">
            <v>z</v>
          </cell>
          <cell r="K40">
            <v>7</v>
          </cell>
          <cell r="L40" t="str">
            <v>ZKT Versteifung (Aufnahme TIB)</v>
          </cell>
          <cell r="M40">
            <v>0.02</v>
          </cell>
          <cell r="O40" t="str">
            <v>Vib BK</v>
          </cell>
          <cell r="P40">
            <v>1</v>
          </cell>
          <cell r="R40">
            <v>1</v>
          </cell>
          <cell r="S40">
            <v>60</v>
          </cell>
          <cell r="T40">
            <v>0.5</v>
          </cell>
          <cell r="U40">
            <v>0.1</v>
          </cell>
          <cell r="V40">
            <v>0.02</v>
          </cell>
          <cell r="W40" t="str">
            <v>Reibschweißen m. Gießhaut problematisch!
Achtung: gefährlich !!!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1</v>
          </cell>
          <cell r="AN40">
            <v>0.03</v>
          </cell>
          <cell r="AO40">
            <v>0</v>
          </cell>
          <cell r="AP40">
            <v>3</v>
          </cell>
          <cell r="AQ40">
            <v>1</v>
          </cell>
          <cell r="AR40">
            <v>0</v>
          </cell>
          <cell r="AS40">
            <v>60</v>
          </cell>
          <cell r="AT40" t="str">
            <v>Stck</v>
          </cell>
          <cell r="AU40" t="str">
            <v>ZKT Versteifung (Aufnahme TIB)</v>
          </cell>
          <cell r="AV40">
            <v>0</v>
          </cell>
          <cell r="AW40">
            <v>1.5489076248958242</v>
          </cell>
          <cell r="AX40">
            <v>6799.9999999999991</v>
          </cell>
          <cell r="AY40">
            <v>1</v>
          </cell>
          <cell r="AZ40">
            <v>0.5</v>
          </cell>
          <cell r="BA40">
            <v>0.55000000000000004</v>
          </cell>
          <cell r="BB40">
            <v>113.33333333333331</v>
          </cell>
          <cell r="BC40">
            <v>56.666666666666657</v>
          </cell>
          <cell r="BD40">
            <v>62.333333333333336</v>
          </cell>
          <cell r="BE40">
            <v>14.495124831912795</v>
          </cell>
          <cell r="BF40">
            <v>0.24158541386521326</v>
          </cell>
          <cell r="BG40">
            <v>6.2582126258417148</v>
          </cell>
          <cell r="BH40">
            <v>2.3621684911265297</v>
          </cell>
          <cell r="BI40">
            <v>25.078866772674516</v>
          </cell>
          <cell r="BJ40">
            <v>14.495124831912795</v>
          </cell>
          <cell r="BK40">
            <v>32.722680396557983</v>
          </cell>
          <cell r="BO40">
            <v>0</v>
          </cell>
          <cell r="BP40">
            <v>1.5489076248958242</v>
          </cell>
          <cell r="BQ40">
            <v>1.5489076248958242</v>
          </cell>
          <cell r="BR40">
            <v>1.5489076248958242</v>
          </cell>
          <cell r="BS40">
            <v>4.6467228746874728E-2</v>
          </cell>
          <cell r="BT40">
            <v>0.24158541386521326</v>
          </cell>
          <cell r="BU40">
            <v>4.8317082773042643E-3</v>
          </cell>
          <cell r="BV40">
            <v>0.27268900330464985</v>
          </cell>
          <cell r="BW40">
            <v>0.51910612544716739</v>
          </cell>
          <cell r="BX40">
            <v>0.22988961208284975</v>
          </cell>
          <cell r="BY40">
            <v>4.2799391221800098E-2</v>
          </cell>
          <cell r="BZ40">
            <v>0</v>
          </cell>
          <cell r="CA40">
            <v>2.1144809790898664</v>
          </cell>
          <cell r="CB40">
            <v>3.190749707285398E-2</v>
          </cell>
          <cell r="CC40">
            <v>1.0382122508943348E-2</v>
          </cell>
          <cell r="CD40">
            <v>4.2289619581797326E-2</v>
          </cell>
          <cell r="CE40">
            <v>9.2873701643452447E-2</v>
          </cell>
          <cell r="CF40">
            <v>1.5573183763415021E-2</v>
          </cell>
          <cell r="CG40">
            <v>1.595374853642699E-2</v>
          </cell>
          <cell r="CH40">
            <v>3.1146367526830043E-2</v>
          </cell>
          <cell r="CI40">
            <v>4.7100116063257036E-2</v>
          </cell>
          <cell r="CJ40">
            <v>4.2289619581797326E-2</v>
          </cell>
          <cell r="CK40">
            <v>2.3546072197235857</v>
          </cell>
          <cell r="CL40">
            <v>0</v>
          </cell>
          <cell r="CM40">
            <v>4.8033987282361149E-2</v>
          </cell>
          <cell r="CN40">
            <v>2.4026412070059466</v>
          </cell>
          <cell r="CO40">
            <v>0</v>
          </cell>
          <cell r="CQ40">
            <v>1.5798857773937407</v>
          </cell>
          <cell r="CR40">
            <v>0.23754935898861235</v>
          </cell>
          <cell r="CS40">
            <v>4.044526864167227E-2</v>
          </cell>
          <cell r="CT40">
            <v>0.1146874155923493</v>
          </cell>
          <cell r="CU40">
            <v>9.1013797547519107E-2</v>
          </cell>
          <cell r="CV40">
            <v>0</v>
          </cell>
          <cell r="CW40">
            <v>5.908205645439215E-2</v>
          </cell>
          <cell r="CX40">
            <v>3.2220310765583494E-2</v>
          </cell>
          <cell r="CY40">
            <v>3.1146367526830043E-2</v>
          </cell>
          <cell r="CZ40">
            <v>0.16857686681288619</v>
          </cell>
          <cell r="DA40">
            <v>1</v>
          </cell>
          <cell r="DB40" t="str">
            <v>Stck</v>
          </cell>
          <cell r="DC40" t="str">
            <v>ZKT Versteifung (Aufnahme TIB)</v>
          </cell>
          <cell r="DD40">
            <v>1.5489076248958242</v>
          </cell>
          <cell r="DE40" t="str">
            <v>Vib BK</v>
          </cell>
          <cell r="DF40">
            <v>14.495124831912795</v>
          </cell>
          <cell r="DG40">
            <v>1</v>
          </cell>
          <cell r="DH40">
            <v>60</v>
          </cell>
          <cell r="DI40">
            <v>32.722680396557983</v>
          </cell>
          <cell r="DJ40">
            <v>0.5</v>
          </cell>
          <cell r="DK40">
            <v>0.02</v>
          </cell>
          <cell r="DL40">
            <v>1</v>
          </cell>
          <cell r="DM40" t="str">
            <v>Stck</v>
          </cell>
        </row>
        <row r="41">
          <cell r="A41">
            <v>0.60447722201353082</v>
          </cell>
          <cell r="B41" t="str">
            <v>xy</v>
          </cell>
          <cell r="C41" t="str">
            <v>X</v>
          </cell>
          <cell r="D41">
            <v>6666.6666666666661</v>
          </cell>
          <cell r="F41">
            <v>2.98</v>
          </cell>
          <cell r="I41">
            <v>0.01</v>
          </cell>
          <cell r="J41" t="str">
            <v>m</v>
          </cell>
          <cell r="K41">
            <v>7</v>
          </cell>
          <cell r="L41" t="str">
            <v>Hotmelt</v>
          </cell>
          <cell r="M41">
            <v>1.4999999999999999E-2</v>
          </cell>
          <cell r="O41" t="str">
            <v>Hotmeltstation</v>
          </cell>
          <cell r="P41">
            <v>2</v>
          </cell>
          <cell r="R41">
            <v>1</v>
          </cell>
          <cell r="S41">
            <v>60</v>
          </cell>
          <cell r="T41">
            <v>1</v>
          </cell>
          <cell r="U41">
            <v>0.1</v>
          </cell>
          <cell r="V41">
            <v>1.4999999999999999E-2</v>
          </cell>
          <cell r="W41" t="str">
            <v>alternativ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1</v>
          </cell>
          <cell r="AN41">
            <v>0.03</v>
          </cell>
          <cell r="AO41">
            <v>0</v>
          </cell>
          <cell r="AP41">
            <v>0.5</v>
          </cell>
          <cell r="AQ41">
            <v>1</v>
          </cell>
          <cell r="AR41">
            <v>0</v>
          </cell>
          <cell r="AS41">
            <v>120</v>
          </cell>
          <cell r="AT41" t="str">
            <v>kg</v>
          </cell>
          <cell r="AU41" t="str">
            <v>Hotmelt</v>
          </cell>
          <cell r="AV41">
            <v>0</v>
          </cell>
          <cell r="AW41">
            <v>10.123579247685127</v>
          </cell>
          <cell r="AX41">
            <v>67.666666666666657</v>
          </cell>
          <cell r="AY41">
            <v>0.5</v>
          </cell>
          <cell r="AZ41">
            <v>0.5</v>
          </cell>
          <cell r="BA41">
            <v>0.55000000000000004</v>
          </cell>
          <cell r="BB41">
            <v>56.388888888888879</v>
          </cell>
          <cell r="BC41">
            <v>56.388888888888879</v>
          </cell>
          <cell r="BD41">
            <v>62.027777777777764</v>
          </cell>
          <cell r="BE41">
            <v>16.386812040977134</v>
          </cell>
          <cell r="BF41">
            <v>0.27311353401628558</v>
          </cell>
          <cell r="BG41">
            <v>8.6954401563982735</v>
          </cell>
          <cell r="BH41">
            <v>1.4929722930929579</v>
          </cell>
          <cell r="BI41">
            <v>25.078866772674516</v>
          </cell>
          <cell r="BJ41">
            <v>16.386812040977134</v>
          </cell>
          <cell r="BK41">
            <v>32.722680396557983</v>
          </cell>
          <cell r="BO41">
            <v>0.10123579247685127</v>
          </cell>
          <cell r="BP41">
            <v>0</v>
          </cell>
          <cell r="BQ41">
            <v>0.10123579247685127</v>
          </cell>
          <cell r="BR41">
            <v>0.10123579247685127</v>
          </cell>
          <cell r="BS41">
            <v>3.037073774305538E-3</v>
          </cell>
          <cell r="BT41">
            <v>0.13655676700814279</v>
          </cell>
          <cell r="BU41">
            <v>4.026423564420221E-4</v>
          </cell>
          <cell r="BV41">
            <v>0.27268900330464985</v>
          </cell>
          <cell r="BW41">
            <v>0.40964841266923468</v>
          </cell>
          <cell r="BX41">
            <v>0.22988961208284975</v>
          </cell>
          <cell r="BY41">
            <v>4.2799391221800098E-2</v>
          </cell>
          <cell r="BZ41">
            <v>0</v>
          </cell>
          <cell r="CA41">
            <v>0.51392127892039152</v>
          </cell>
          <cell r="CB41">
            <v>1.564092993767352E-3</v>
          </cell>
          <cell r="CC41">
            <v>6.1447261900385202E-3</v>
          </cell>
          <cell r="CD41">
            <v>7.708819183805872E-3</v>
          </cell>
          <cell r="CE41">
            <v>2.2572807227246007E-2</v>
          </cell>
          <cell r="CF41">
            <v>1.228945238007704E-2</v>
          </cell>
          <cell r="CG41">
            <v>1.0427286625115681E-3</v>
          </cell>
          <cell r="CH41">
            <v>2.4578904760154081E-2</v>
          </cell>
          <cell r="CI41">
            <v>2.562163342266565E-2</v>
          </cell>
          <cell r="CJ41">
            <v>1.0278425578407831E-2</v>
          </cell>
          <cell r="CK41">
            <v>0.59239241671259391</v>
          </cell>
          <cell r="CL41">
            <v>0</v>
          </cell>
          <cell r="CM41">
            <v>1.2084805300936917E-2</v>
          </cell>
          <cell r="CN41">
            <v>0.60447722201353082</v>
          </cell>
          <cell r="CO41">
            <v>0</v>
          </cell>
          <cell r="CQ41">
            <v>0.10275432936400403</v>
          </cell>
          <cell r="CR41">
            <v>0.23358147848061342</v>
          </cell>
          <cell r="CS41">
            <v>1.2642554455576226E-2</v>
          </cell>
          <cell r="CT41">
            <v>7.6289876722762967E-2</v>
          </cell>
          <cell r="CU41">
            <v>3.8573399662118431E-2</v>
          </cell>
          <cell r="CV41">
            <v>0</v>
          </cell>
          <cell r="CW41">
            <v>3.6248548729643171E-2</v>
          </cell>
          <cell r="CX41">
            <v>2.0846020371813448E-2</v>
          </cell>
          <cell r="CY41">
            <v>2.4578904760154081E-2</v>
          </cell>
          <cell r="CZ41">
            <v>4.6877304165908074E-2</v>
          </cell>
          <cell r="DA41">
            <v>0.01</v>
          </cell>
          <cell r="DB41" t="str">
            <v>kg</v>
          </cell>
          <cell r="DC41" t="str">
            <v>Hotmelt</v>
          </cell>
          <cell r="DD41">
            <v>10.123579247685127</v>
          </cell>
          <cell r="DE41" t="str">
            <v>Hotmeltstation</v>
          </cell>
          <cell r="DF41">
            <v>16.386812040977134</v>
          </cell>
          <cell r="DG41">
            <v>2</v>
          </cell>
          <cell r="DH41">
            <v>120</v>
          </cell>
          <cell r="DI41">
            <v>32.722680396557983</v>
          </cell>
          <cell r="DJ41">
            <v>1</v>
          </cell>
          <cell r="DK41">
            <v>1.4999999999999998E-2</v>
          </cell>
          <cell r="DL41">
            <v>0.01</v>
          </cell>
          <cell r="DM41" t="str">
            <v>kg</v>
          </cell>
        </row>
        <row r="42">
          <cell r="A42">
            <v>0</v>
          </cell>
          <cell r="B42" t="str">
            <v>xy</v>
          </cell>
          <cell r="C42" t="str">
            <v/>
          </cell>
          <cell r="D42">
            <v>6666.6666666666661</v>
          </cell>
          <cell r="F42">
            <v>1.9910000000000001</v>
          </cell>
          <cell r="I42">
            <v>1</v>
          </cell>
          <cell r="J42" t="str">
            <v>z</v>
          </cell>
          <cell r="K42">
            <v>16</v>
          </cell>
          <cell r="L42" t="str">
            <v>ZKT Schraube</v>
          </cell>
          <cell r="R42">
            <v>0</v>
          </cell>
          <cell r="W42" t="str">
            <v>07.03.01: kum. Ausschuß entfällt (Sifi 01.03.01)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1</v>
          </cell>
          <cell r="AN42">
            <v>0.03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999999999999</v>
          </cell>
          <cell r="AT42" t="str">
            <v>Stck</v>
          </cell>
          <cell r="AU42" t="str">
            <v>ZKT Schraube</v>
          </cell>
          <cell r="AV42">
            <v>0</v>
          </cell>
          <cell r="AW42">
            <v>4.6062285576967316E-2</v>
          </cell>
          <cell r="AX42">
            <v>6666.6666666666661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 t="b">
            <v>0</v>
          </cell>
          <cell r="DL42">
            <v>0</v>
          </cell>
          <cell r="DM42">
            <v>0</v>
          </cell>
        </row>
        <row r="43">
          <cell r="A43">
            <v>5.3483499504786645</v>
          </cell>
          <cell r="B43" t="str">
            <v>xy</v>
          </cell>
          <cell r="C43" t="str">
            <v>X</v>
          </cell>
          <cell r="D43">
            <v>6666.6666666666661</v>
          </cell>
          <cell r="I43">
            <v>1</v>
          </cell>
          <cell r="J43" t="str">
            <v>z</v>
          </cell>
          <cell r="K43">
            <v>8</v>
          </cell>
          <cell r="L43" t="str">
            <v>ZKT Griffmulde Softlackiert+Hebel Glanzchrom</v>
          </cell>
          <cell r="M43">
            <v>1.4999999999999999E-2</v>
          </cell>
          <cell r="R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1</v>
          </cell>
          <cell r="AN43">
            <v>0.0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999999999999</v>
          </cell>
          <cell r="AT43" t="str">
            <v>Stck</v>
          </cell>
          <cell r="AU43" t="str">
            <v>ZKT Griffmulde Softlackiert+Hebel Glanzchrom</v>
          </cell>
          <cell r="AV43">
            <v>0</v>
          </cell>
          <cell r="AW43">
            <v>4.6732077941334369</v>
          </cell>
          <cell r="AX43">
            <v>6766.666666666665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O43">
            <v>0</v>
          </cell>
          <cell r="BP43">
            <v>4.6732077941334369</v>
          </cell>
          <cell r="BQ43">
            <v>4.6732077941334369</v>
          </cell>
          <cell r="BR43">
            <v>4.6732077941334369</v>
          </cell>
          <cell r="BS43">
            <v>0.14019623382400309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4.8134040279574402</v>
          </cell>
          <cell r="CB43">
            <v>7.2201060419361598E-2</v>
          </cell>
          <cell r="CC43">
            <v>0</v>
          </cell>
          <cell r="CD43">
            <v>7.2201060419361598E-2</v>
          </cell>
          <cell r="CE43">
            <v>0.2114176736526284</v>
          </cell>
          <cell r="CF43">
            <v>0</v>
          </cell>
          <cell r="CG43">
            <v>4.8134040279574401E-2</v>
          </cell>
          <cell r="CH43">
            <v>0</v>
          </cell>
          <cell r="CI43">
            <v>4.8134040279574401E-2</v>
          </cell>
          <cell r="CJ43">
            <v>9.6268080559148803E-2</v>
          </cell>
          <cell r="CK43">
            <v>5.241424882868154</v>
          </cell>
          <cell r="CL43">
            <v>0</v>
          </cell>
          <cell r="CM43">
            <v>0.10692506761051035</v>
          </cell>
          <cell r="CN43">
            <v>5.3483499504786645</v>
          </cell>
          <cell r="CO43">
            <v>0</v>
          </cell>
          <cell r="CQ43">
            <v>4.7433059110454376</v>
          </cell>
          <cell r="CR43">
            <v>0</v>
          </cell>
          <cell r="CS43">
            <v>0</v>
          </cell>
          <cell r="CT43">
            <v>1.5744037058435547E-2</v>
          </cell>
          <cell r="CU43">
            <v>7.908469550012015E-2</v>
          </cell>
          <cell r="CV43">
            <v>0</v>
          </cell>
          <cell r="CW43">
            <v>3.6955727236007214E-2</v>
          </cell>
          <cell r="CX43">
            <v>8.3977544060577849E-3</v>
          </cell>
          <cell r="CY43">
            <v>0</v>
          </cell>
          <cell r="CZ43">
            <v>0.35793675762209531</v>
          </cell>
          <cell r="DA43">
            <v>1</v>
          </cell>
          <cell r="DB43" t="str">
            <v>Stck</v>
          </cell>
          <cell r="DC43" t="str">
            <v>ZKT Griffmulde Softlackiert+Hebel Glanzchrom</v>
          </cell>
          <cell r="DD43">
            <v>4.6732077941334369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1.4999999999999999E-2</v>
          </cell>
          <cell r="DL43">
            <v>1</v>
          </cell>
          <cell r="DM43" t="str">
            <v>Stck</v>
          </cell>
        </row>
        <row r="44">
          <cell r="A44">
            <v>5.62922609667448</v>
          </cell>
          <cell r="B44" t="str">
            <v>xy</v>
          </cell>
          <cell r="C44" t="str">
            <v>X</v>
          </cell>
          <cell r="D44">
            <v>6666.6666666666661</v>
          </cell>
          <cell r="I44">
            <v>1</v>
          </cell>
          <cell r="J44" t="str">
            <v>z</v>
          </cell>
          <cell r="K44">
            <v>8.4</v>
          </cell>
          <cell r="L44" t="str">
            <v>ZKT Griffmulde laser-titansilber-lackiert+Hebel lasersilber-lackiert</v>
          </cell>
          <cell r="M44">
            <v>1.4999999999999999E-2</v>
          </cell>
          <cell r="W44" t="str">
            <v>Mulde titansilber/Hebel silber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1</v>
          </cell>
          <cell r="AN44">
            <v>0.03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999999999999</v>
          </cell>
          <cell r="AT44" t="str">
            <v>Stck</v>
          </cell>
          <cell r="AU44" t="str">
            <v>ZKT Griffmulde laser-titansilber-lackiert+Hebel lasersilber-lackiert</v>
          </cell>
          <cell r="AV44">
            <v>0</v>
          </cell>
          <cell r="AW44">
            <v>4.9186278971076227</v>
          </cell>
          <cell r="AX44">
            <v>6766.66666666666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O44">
            <v>0</v>
          </cell>
          <cell r="BP44">
            <v>4.9186278971076227</v>
          </cell>
          <cell r="BQ44">
            <v>4.9186278971076227</v>
          </cell>
          <cell r="BR44">
            <v>4.9186278971076227</v>
          </cell>
          <cell r="BS44">
            <v>0.14755883691322869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5.0661867340208513</v>
          </cell>
          <cell r="CB44">
            <v>7.5992801010312763E-2</v>
          </cell>
          <cell r="CC44">
            <v>0</v>
          </cell>
          <cell r="CD44">
            <v>7.5992801010312763E-2</v>
          </cell>
          <cell r="CE44">
            <v>0.22252057117486712</v>
          </cell>
          <cell r="CF44">
            <v>0</v>
          </cell>
          <cell r="CG44">
            <v>5.0661867340208513E-2</v>
          </cell>
          <cell r="CH44">
            <v>0</v>
          </cell>
          <cell r="CI44">
            <v>5.0661867340208513E-2</v>
          </cell>
          <cell r="CJ44">
            <v>0.10132373468041703</v>
          </cell>
          <cell r="CK44">
            <v>5.5166857082266558</v>
          </cell>
          <cell r="CL44">
            <v>0</v>
          </cell>
          <cell r="CM44">
            <v>0.11254038844782378</v>
          </cell>
          <cell r="CN44">
            <v>5.62922609667448</v>
          </cell>
          <cell r="CO44">
            <v>0</v>
          </cell>
          <cell r="CQ44">
            <v>4.992407315564237</v>
          </cell>
          <cell r="CR44">
            <v>0</v>
          </cell>
          <cell r="CS44">
            <v>0</v>
          </cell>
          <cell r="CT44">
            <v>1.6570857385355582E-2</v>
          </cell>
          <cell r="CU44">
            <v>8.3237939902752314E-2</v>
          </cell>
          <cell r="CV44">
            <v>0</v>
          </cell>
          <cell r="CW44">
            <v>3.8896509410327081E-2</v>
          </cell>
          <cell r="CX44">
            <v>8.8387743311023979E-3</v>
          </cell>
          <cell r="CY44">
            <v>0</v>
          </cell>
          <cell r="CZ44">
            <v>0.37673431163288118</v>
          </cell>
          <cell r="DA44">
            <v>1</v>
          </cell>
          <cell r="DB44" t="str">
            <v>Stck</v>
          </cell>
          <cell r="DC44" t="str">
            <v>ZKT Griffmulde laser-titansilber-lackiert+Hebel lasersilber-lackiert</v>
          </cell>
          <cell r="DD44">
            <v>4.9186278971076227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1.4999999999999999E-2</v>
          </cell>
          <cell r="DL44">
            <v>1</v>
          </cell>
          <cell r="DM44" t="str">
            <v>Stck</v>
          </cell>
        </row>
        <row r="45">
          <cell r="A45">
            <v>0</v>
          </cell>
          <cell r="B45" t="str">
            <v>xy</v>
          </cell>
          <cell r="C45" t="str">
            <v/>
          </cell>
          <cell r="D45">
            <v>6666.6666666666661</v>
          </cell>
          <cell r="F45">
            <v>1.992</v>
          </cell>
          <cell r="I45">
            <v>1</v>
          </cell>
          <cell r="J45" t="str">
            <v>z</v>
          </cell>
          <cell r="K45">
            <v>8.1999999999999993</v>
          </cell>
          <cell r="L45" t="str">
            <v>ZKT Griffmulde lackiert o. SVS + Hebel lackiert</v>
          </cell>
          <cell r="M45">
            <v>1.4999999999999999E-2</v>
          </cell>
          <cell r="R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1</v>
          </cell>
          <cell r="AN45">
            <v>0.03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999999999999</v>
          </cell>
          <cell r="AT45" t="str">
            <v>Stck</v>
          </cell>
          <cell r="AU45" t="str">
            <v>ZKT Griffmulde lackiert o. SVS + Hebel lackiert</v>
          </cell>
          <cell r="AV45">
            <v>0</v>
          </cell>
          <cell r="AW45">
            <v>7.3626030892255452</v>
          </cell>
          <cell r="AX45">
            <v>6766.6666666666652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 t="b">
            <v>0</v>
          </cell>
          <cell r="DL45">
            <v>0</v>
          </cell>
          <cell r="DM45">
            <v>0</v>
          </cell>
        </row>
        <row r="46">
          <cell r="A46">
            <v>0</v>
          </cell>
          <cell r="B46" t="str">
            <v>xy</v>
          </cell>
          <cell r="C46" t="str">
            <v/>
          </cell>
          <cell r="D46">
            <v>6666.6666666666661</v>
          </cell>
          <cell r="F46">
            <v>1.9930000000000001</v>
          </cell>
          <cell r="I46">
            <v>1</v>
          </cell>
          <cell r="J46" t="str">
            <v>z</v>
          </cell>
          <cell r="K46">
            <v>32</v>
          </cell>
          <cell r="L46" t="str">
            <v>Deckel TSG softlackiert</v>
          </cell>
          <cell r="M46">
            <v>1.4999999999999999E-2</v>
          </cell>
          <cell r="R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1</v>
          </cell>
          <cell r="AN46">
            <v>0.03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999999999999</v>
          </cell>
          <cell r="AT46" t="str">
            <v>Stck</v>
          </cell>
          <cell r="AU46" t="str">
            <v>Deckel TSG softlackiert</v>
          </cell>
          <cell r="AV46">
            <v>0</v>
          </cell>
          <cell r="AW46">
            <v>1.5645531564604285</v>
          </cell>
          <cell r="AX46">
            <v>6766.6666666666652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 t="b">
            <v>0</v>
          </cell>
          <cell r="DL46">
            <v>0</v>
          </cell>
          <cell r="DM46">
            <v>0</v>
          </cell>
        </row>
        <row r="47">
          <cell r="A47">
            <v>0</v>
          </cell>
          <cell r="B47" t="str">
            <v>xy</v>
          </cell>
          <cell r="C47" t="str">
            <v/>
          </cell>
          <cell r="D47">
            <v>6666.6666666666661</v>
          </cell>
          <cell r="F47">
            <v>1.994</v>
          </cell>
          <cell r="L47">
            <v>0</v>
          </cell>
          <cell r="O47" t="str">
            <v>Montageplatz</v>
          </cell>
          <cell r="P47">
            <v>1</v>
          </cell>
          <cell r="R47">
            <v>1</v>
          </cell>
          <cell r="S47">
            <v>60</v>
          </cell>
          <cell r="T47">
            <v>0.5</v>
          </cell>
          <cell r="U47">
            <v>0.1</v>
          </cell>
          <cell r="V47">
            <v>1.4999999999999999E-2</v>
          </cell>
          <cell r="W47" t="str">
            <v>Mulde kompl. vormontiert, ohne SVS, Info R. Pieta, CL-Angebot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1</v>
          </cell>
          <cell r="AQ47">
            <v>1</v>
          </cell>
          <cell r="AR47">
            <v>0</v>
          </cell>
          <cell r="AS47">
            <v>6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112.77777777777776</v>
          </cell>
          <cell r="BC47">
            <v>56.388888888888879</v>
          </cell>
          <cell r="BD47">
            <v>62.027777777777764</v>
          </cell>
          <cell r="BE47">
            <v>1.5236498059647312</v>
          </cell>
          <cell r="BF47">
            <v>2.5394163432745521E-2</v>
          </cell>
          <cell r="BG47">
            <v>0.53685647525602942</v>
          </cell>
          <cell r="BH47">
            <v>0.15850048317082774</v>
          </cell>
          <cell r="BI47">
            <v>25.078866772674516</v>
          </cell>
          <cell r="BJ47">
            <v>1.5236498059647312</v>
          </cell>
          <cell r="BK47">
            <v>32.722680396557983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 t="b">
            <v>0</v>
          </cell>
          <cell r="DL47">
            <v>0</v>
          </cell>
          <cell r="DM47">
            <v>0</v>
          </cell>
        </row>
        <row r="48">
          <cell r="A48">
            <v>0</v>
          </cell>
          <cell r="B48" t="str">
            <v>xy</v>
          </cell>
          <cell r="C48" t="str">
            <v/>
          </cell>
          <cell r="D48">
            <v>6666.6666666666661</v>
          </cell>
          <cell r="F48">
            <v>1.9950000000000001</v>
          </cell>
          <cell r="L48">
            <v>0</v>
          </cell>
          <cell r="O48" t="str">
            <v>Nacharbeit</v>
          </cell>
          <cell r="P48">
            <v>1</v>
          </cell>
          <cell r="R48">
            <v>1</v>
          </cell>
          <cell r="S48">
            <v>60</v>
          </cell>
          <cell r="T48">
            <v>0.5</v>
          </cell>
          <cell r="U48">
            <v>0.1</v>
          </cell>
          <cell r="V48">
            <v>1.4999999999999999E-2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1</v>
          </cell>
          <cell r="AR48">
            <v>0</v>
          </cell>
          <cell r="AS48">
            <v>6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12.77777777777776</v>
          </cell>
          <cell r="BC48">
            <v>56.388888888888879</v>
          </cell>
          <cell r="BD48">
            <v>62.027777777777764</v>
          </cell>
          <cell r="BE48">
            <v>0.88453495446945796</v>
          </cell>
          <cell r="BF48">
            <v>1.4742249241157633E-2</v>
          </cell>
          <cell r="BG48">
            <v>0.2709846970339958</v>
          </cell>
          <cell r="BH48">
            <v>0.15850048317082774</v>
          </cell>
          <cell r="BI48">
            <v>25.078866772674516</v>
          </cell>
          <cell r="BJ48">
            <v>0.88453495446945796</v>
          </cell>
          <cell r="BK48">
            <v>32.722680396557983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 t="b">
            <v>0</v>
          </cell>
          <cell r="DL48">
            <v>0</v>
          </cell>
          <cell r="DM48">
            <v>0</v>
          </cell>
        </row>
        <row r="49">
          <cell r="C49" t="str">
            <v/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K49">
            <v>0</v>
          </cell>
          <cell r="AY49">
            <v>0</v>
          </cell>
          <cell r="AZ49">
            <v>0</v>
          </cell>
          <cell r="BA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 t="b">
            <v>0</v>
          </cell>
        </row>
        <row r="50">
          <cell r="A50">
            <v>0</v>
          </cell>
          <cell r="B50" t="str">
            <v>xy</v>
          </cell>
          <cell r="C50" t="str">
            <v/>
          </cell>
          <cell r="D50">
            <v>6666.6666666666661</v>
          </cell>
          <cell r="F50">
            <v>1</v>
          </cell>
          <cell r="L50">
            <v>0</v>
          </cell>
          <cell r="R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999999999999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 t="b">
            <v>0</v>
          </cell>
          <cell r="DL50">
            <v>0</v>
          </cell>
          <cell r="DM50">
            <v>0</v>
          </cell>
        </row>
        <row r="51">
          <cell r="A51">
            <v>0</v>
          </cell>
          <cell r="B51" t="str">
            <v>xy</v>
          </cell>
          <cell r="C51" t="str">
            <v/>
          </cell>
          <cell r="D51">
            <v>6666.6666666666661</v>
          </cell>
          <cell r="F51">
            <v>1.1000000000000001</v>
          </cell>
          <cell r="I51">
            <v>1</v>
          </cell>
          <cell r="J51" t="str">
            <v>Z</v>
          </cell>
          <cell r="K51">
            <v>1</v>
          </cell>
          <cell r="L51" t="str">
            <v>TV Rahmen PP</v>
          </cell>
          <cell r="M51">
            <v>1.4999999999999999E-2</v>
          </cell>
          <cell r="R51">
            <v>0</v>
          </cell>
          <cell r="W51" t="str">
            <v>Rahmen als ZKT lt . R. Pieta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1</v>
          </cell>
          <cell r="AN51">
            <v>0.03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999999999999</v>
          </cell>
          <cell r="AT51" t="str">
            <v>Stck</v>
          </cell>
          <cell r="AU51" t="str">
            <v>TV Rahmen PP</v>
          </cell>
          <cell r="AV51">
            <v>0</v>
          </cell>
          <cell r="AW51">
            <v>2.8140818542049724</v>
          </cell>
          <cell r="AX51">
            <v>6766.666666666665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 t="b">
            <v>0</v>
          </cell>
          <cell r="DL51">
            <v>0</v>
          </cell>
          <cell r="DM51">
            <v>0</v>
          </cell>
        </row>
        <row r="52">
          <cell r="A52">
            <v>0</v>
          </cell>
          <cell r="B52" t="str">
            <v>xy</v>
          </cell>
          <cell r="C52" t="str">
            <v/>
          </cell>
          <cell r="D52">
            <v>6666.6666666666661</v>
          </cell>
          <cell r="F52">
            <v>1.1499999999999999</v>
          </cell>
          <cell r="I52">
            <v>1</v>
          </cell>
          <cell r="J52" t="str">
            <v>z</v>
          </cell>
          <cell r="K52">
            <v>38</v>
          </cell>
          <cell r="L52" t="str">
            <v>DL Fluorierung Rahmen PP</v>
          </cell>
          <cell r="M52">
            <v>1.4999999999999999E-2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1</v>
          </cell>
          <cell r="AN52">
            <v>0.03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999999999999</v>
          </cell>
          <cell r="AT52" t="str">
            <v>Stck</v>
          </cell>
          <cell r="AU52" t="str">
            <v>DL Fluorierung Rahmen PP</v>
          </cell>
          <cell r="AV52">
            <v>0</v>
          </cell>
          <cell r="AW52">
            <v>1.5338756435886554</v>
          </cell>
          <cell r="AX52">
            <v>6766.6666666666652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 t="b">
            <v>0</v>
          </cell>
          <cell r="DL52">
            <v>0</v>
          </cell>
          <cell r="DM52">
            <v>0</v>
          </cell>
        </row>
        <row r="53">
          <cell r="A53">
            <v>0</v>
          </cell>
          <cell r="B53" t="str">
            <v>xy</v>
          </cell>
          <cell r="C53" t="str">
            <v/>
          </cell>
          <cell r="D53">
            <v>6666.6666666666661</v>
          </cell>
          <cell r="F53">
            <v>1.2</v>
          </cell>
          <cell r="I53">
            <v>8.6249999999999993E-2</v>
          </cell>
          <cell r="J53" t="str">
            <v>m</v>
          </cell>
          <cell r="K53">
            <v>19</v>
          </cell>
          <cell r="L53" t="str">
            <v>Filz selbstklebend als 3D-Zuschnitt</v>
          </cell>
          <cell r="M53">
            <v>1.4999999999999999E-2</v>
          </cell>
          <cell r="O53" t="str">
            <v>Handarbeitsplatz</v>
          </cell>
          <cell r="P53">
            <v>1</v>
          </cell>
          <cell r="R53">
            <v>1</v>
          </cell>
          <cell r="S53">
            <v>60</v>
          </cell>
          <cell r="T53">
            <v>1</v>
          </cell>
          <cell r="U53">
            <v>0.1</v>
          </cell>
          <cell r="V53">
            <v>1.4999999999999999E-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1</v>
          </cell>
          <cell r="AN53">
            <v>0.03</v>
          </cell>
          <cell r="AO53">
            <v>0</v>
          </cell>
          <cell r="AP53">
            <v>1</v>
          </cell>
          <cell r="AQ53">
            <v>1</v>
          </cell>
          <cell r="AR53">
            <v>0</v>
          </cell>
          <cell r="AS53">
            <v>60</v>
          </cell>
          <cell r="AT53" t="str">
            <v>m²</v>
          </cell>
          <cell r="AU53" t="str">
            <v>Filz selbstklebend als 3D-Zuschnitt</v>
          </cell>
          <cell r="AV53">
            <v>0</v>
          </cell>
          <cell r="AW53">
            <v>4.6016269307659661</v>
          </cell>
          <cell r="AX53">
            <v>583.62499999999989</v>
          </cell>
          <cell r="AY53">
            <v>0</v>
          </cell>
          <cell r="AZ53">
            <v>0</v>
          </cell>
          <cell r="BA53">
            <v>0</v>
          </cell>
          <cell r="BB53">
            <v>112.77777777777776</v>
          </cell>
          <cell r="BC53">
            <v>112.77777777777776</v>
          </cell>
          <cell r="BD53">
            <v>124.05555555555553</v>
          </cell>
          <cell r="BE53">
            <v>0.81013101681996091</v>
          </cell>
          <cell r="BF53">
            <v>1.3502183613666015E-2</v>
          </cell>
          <cell r="BG53">
            <v>0.2377659417765153</v>
          </cell>
          <cell r="BH53">
            <v>0.12271005148709244</v>
          </cell>
          <cell r="BI53">
            <v>25.078866772674516</v>
          </cell>
          <cell r="BJ53">
            <v>0.81013101681996091</v>
          </cell>
          <cell r="BK53">
            <v>32.722680396557983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 t="b">
            <v>0</v>
          </cell>
          <cell r="DL53">
            <v>0</v>
          </cell>
          <cell r="DM53">
            <v>0</v>
          </cell>
        </row>
        <row r="54">
          <cell r="A54">
            <v>0</v>
          </cell>
          <cell r="B54" t="str">
            <v>xy</v>
          </cell>
          <cell r="C54" t="str">
            <v/>
          </cell>
          <cell r="D54">
            <v>6666.6666666666661</v>
          </cell>
          <cell r="F54">
            <v>1.3</v>
          </cell>
          <cell r="I54">
            <v>1.87</v>
          </cell>
          <cell r="J54" t="str">
            <v>m</v>
          </cell>
          <cell r="K54">
            <v>14</v>
          </cell>
          <cell r="L54" t="str">
            <v>Trikotband</v>
          </cell>
          <cell r="M54">
            <v>1.4999999999999999E-2</v>
          </cell>
          <cell r="O54" t="str">
            <v>Handarbeitsplatz</v>
          </cell>
          <cell r="P54">
            <v>1</v>
          </cell>
          <cell r="R54">
            <v>1</v>
          </cell>
          <cell r="S54">
            <v>60</v>
          </cell>
          <cell r="T54">
            <v>1</v>
          </cell>
          <cell r="U54">
            <v>0.1</v>
          </cell>
          <cell r="V54">
            <v>1.4999999999999999E-2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1</v>
          </cell>
          <cell r="AN54">
            <v>0.03</v>
          </cell>
          <cell r="AO54">
            <v>0</v>
          </cell>
          <cell r="AP54">
            <v>1</v>
          </cell>
          <cell r="AQ54">
            <v>1</v>
          </cell>
          <cell r="AR54">
            <v>0</v>
          </cell>
          <cell r="AS54">
            <v>60</v>
          </cell>
          <cell r="AT54" t="str">
            <v>lfm</v>
          </cell>
          <cell r="AU54" t="str">
            <v>Trikotband</v>
          </cell>
          <cell r="AV54">
            <v>0</v>
          </cell>
          <cell r="AW54">
            <v>0.18406507723063864</v>
          </cell>
          <cell r="AX54">
            <v>12653.666666666666</v>
          </cell>
          <cell r="AY54">
            <v>0</v>
          </cell>
          <cell r="AZ54">
            <v>0</v>
          </cell>
          <cell r="BA54">
            <v>0</v>
          </cell>
          <cell r="BB54">
            <v>112.77777777777776</v>
          </cell>
          <cell r="BC54">
            <v>112.77777777777776</v>
          </cell>
          <cell r="BD54">
            <v>124.05555555555553</v>
          </cell>
          <cell r="BE54">
            <v>0.81013101681996091</v>
          </cell>
          <cell r="BF54">
            <v>1.3502183613666015E-2</v>
          </cell>
          <cell r="BG54">
            <v>0.2377659417765153</v>
          </cell>
          <cell r="BH54">
            <v>0.12271005148709244</v>
          </cell>
          <cell r="BI54">
            <v>25.078866772674516</v>
          </cell>
          <cell r="BJ54">
            <v>0.81013101681996091</v>
          </cell>
          <cell r="BK54">
            <v>32.722680396557983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 t="b">
            <v>0</v>
          </cell>
          <cell r="DL54">
            <v>0</v>
          </cell>
          <cell r="DM54">
            <v>0</v>
          </cell>
        </row>
        <row r="55">
          <cell r="A55">
            <v>0</v>
          </cell>
          <cell r="B55" t="str">
            <v>xy</v>
          </cell>
          <cell r="C55" t="str">
            <v/>
          </cell>
          <cell r="D55">
            <v>6666.6666666666661</v>
          </cell>
          <cell r="F55">
            <v>2</v>
          </cell>
          <cell r="L55">
            <v>0</v>
          </cell>
          <cell r="R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999999999999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 t="b">
            <v>0</v>
          </cell>
          <cell r="DL55">
            <v>0</v>
          </cell>
          <cell r="DM55">
            <v>0</v>
          </cell>
        </row>
        <row r="56">
          <cell r="A56">
            <v>0</v>
          </cell>
          <cell r="B56" t="str">
            <v>xy</v>
          </cell>
          <cell r="C56" t="str">
            <v/>
          </cell>
          <cell r="D56">
            <v>6666.6666666666661</v>
          </cell>
          <cell r="F56">
            <v>2.1</v>
          </cell>
          <cell r="I56">
            <v>2.2932000000000001</v>
          </cell>
          <cell r="J56" t="str">
            <v>M</v>
          </cell>
          <cell r="K56">
            <v>1</v>
          </cell>
          <cell r="L56" t="str">
            <v>Lignoflex</v>
          </cell>
          <cell r="M56">
            <v>0.105</v>
          </cell>
          <cell r="O56" t="str">
            <v>Heißpresse-Manu</v>
          </cell>
          <cell r="P56">
            <v>2</v>
          </cell>
          <cell r="R56">
            <v>1.1666666666666665</v>
          </cell>
          <cell r="S56">
            <v>51.428571428571431</v>
          </cell>
          <cell r="T56">
            <v>2</v>
          </cell>
          <cell r="U56">
            <v>0.1</v>
          </cell>
          <cell r="V56">
            <v>0.10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1</v>
          </cell>
          <cell r="AN56">
            <v>0.03</v>
          </cell>
          <cell r="AO56">
            <v>0</v>
          </cell>
          <cell r="AP56">
            <v>3</v>
          </cell>
          <cell r="AQ56">
            <v>1</v>
          </cell>
          <cell r="AR56">
            <v>0</v>
          </cell>
          <cell r="AS56">
            <v>102.85714285714286</v>
          </cell>
          <cell r="AT56" t="str">
            <v>kg</v>
          </cell>
          <cell r="AU56" t="str">
            <v>Lignoflex</v>
          </cell>
          <cell r="AV56">
            <v>1.3293588911101681</v>
          </cell>
          <cell r="AW56">
            <v>1.5837266020052869</v>
          </cell>
          <cell r="AX56">
            <v>16893.239999999998</v>
          </cell>
          <cell r="AY56">
            <v>0</v>
          </cell>
          <cell r="AZ56">
            <v>0</v>
          </cell>
          <cell r="BA56">
            <v>0</v>
          </cell>
          <cell r="BB56">
            <v>71.620370370370367</v>
          </cell>
          <cell r="BC56">
            <v>143.24074074074073</v>
          </cell>
          <cell r="BD56">
            <v>157.56481481481481</v>
          </cell>
          <cell r="BE56">
            <v>48.419341149281891</v>
          </cell>
          <cell r="BF56">
            <v>0.80698901915469823</v>
          </cell>
          <cell r="BG56">
            <v>12.68003865366622</v>
          </cell>
          <cell r="BH56">
            <v>19.647668764667689</v>
          </cell>
          <cell r="BI56">
            <v>25.078866772674516</v>
          </cell>
          <cell r="BJ56">
            <v>48.419341149281891</v>
          </cell>
          <cell r="BK56">
            <v>32.722680396557983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 t="b">
            <v>0</v>
          </cell>
          <cell r="DL56">
            <v>0</v>
          </cell>
          <cell r="DM56">
            <v>0</v>
          </cell>
        </row>
        <row r="57">
          <cell r="A57">
            <v>0</v>
          </cell>
          <cell r="B57" t="str">
            <v>xy</v>
          </cell>
          <cell r="C57" t="str">
            <v/>
          </cell>
          <cell r="D57">
            <v>6666.6666666666661</v>
          </cell>
          <cell r="F57">
            <v>2.2000000000000002</v>
          </cell>
          <cell r="L57">
            <v>0</v>
          </cell>
          <cell r="O57" t="str">
            <v>Stanze RT</v>
          </cell>
          <cell r="P57">
            <v>1</v>
          </cell>
          <cell r="R57">
            <v>1.1666666666666665</v>
          </cell>
          <cell r="S57">
            <v>51.428571428571431</v>
          </cell>
          <cell r="T57">
            <v>0.5</v>
          </cell>
          <cell r="U57">
            <v>0.1</v>
          </cell>
          <cell r="V57">
            <v>7.4999999999999997E-2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822.85714285714289</v>
          </cell>
          <cell r="AS57">
            <v>51.428571428571431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139.35185185185182</v>
          </cell>
          <cell r="BC57">
            <v>69.67592592592591</v>
          </cell>
          <cell r="BD57">
            <v>76.643518518518505</v>
          </cell>
          <cell r="BE57">
            <v>10.648521652967696</v>
          </cell>
          <cell r="BF57">
            <v>0.17747536088279495</v>
          </cell>
          <cell r="BG57">
            <v>3.9627656962752558</v>
          </cell>
          <cell r="BH57">
            <v>2.3145876277590589</v>
          </cell>
          <cell r="BI57">
            <v>25.078866772674516</v>
          </cell>
          <cell r="BJ57">
            <v>10.648521652967696</v>
          </cell>
          <cell r="BK57">
            <v>32.722680396557983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 t="b">
            <v>0</v>
          </cell>
          <cell r="DL57">
            <v>0</v>
          </cell>
          <cell r="DM57">
            <v>0</v>
          </cell>
        </row>
        <row r="58">
          <cell r="A58">
            <v>0</v>
          </cell>
          <cell r="B58" t="str">
            <v>xy</v>
          </cell>
          <cell r="C58" t="str">
            <v/>
          </cell>
          <cell r="D58">
            <v>6666.6666666666661</v>
          </cell>
          <cell r="F58">
            <v>2.21</v>
          </cell>
          <cell r="L58">
            <v>0</v>
          </cell>
          <cell r="O58" t="str">
            <v>Schleifzelle</v>
          </cell>
          <cell r="P58">
            <v>2</v>
          </cell>
          <cell r="R58">
            <v>1.1666666666666665</v>
          </cell>
          <cell r="S58">
            <v>51.428571428571431</v>
          </cell>
          <cell r="T58">
            <v>1</v>
          </cell>
          <cell r="U58">
            <v>0.1</v>
          </cell>
          <cell r="V58">
            <v>0.03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.5</v>
          </cell>
          <cell r="AQ58">
            <v>1</v>
          </cell>
          <cell r="AR58">
            <v>0</v>
          </cell>
          <cell r="AS58">
            <v>102.85714285714286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6.759259259259252</v>
          </cell>
          <cell r="BC58">
            <v>66.759259259259252</v>
          </cell>
          <cell r="BD58">
            <v>73.435185185185176</v>
          </cell>
          <cell r="BE58">
            <v>1.8764412039901219</v>
          </cell>
          <cell r="BF58">
            <v>3.1274020066502033E-2</v>
          </cell>
          <cell r="BG58">
            <v>0.63400193268331095</v>
          </cell>
          <cell r="BH58">
            <v>0.14929722930929579</v>
          </cell>
          <cell r="BI58">
            <v>25.078866772674516</v>
          </cell>
          <cell r="BJ58">
            <v>1.8764412039901219</v>
          </cell>
          <cell r="BK58">
            <v>32.722680396557983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 t="b">
            <v>0</v>
          </cell>
          <cell r="DL58">
            <v>0</v>
          </cell>
          <cell r="DM58">
            <v>0</v>
          </cell>
        </row>
        <row r="59">
          <cell r="A59">
            <v>0</v>
          </cell>
          <cell r="B59" t="str">
            <v>xy</v>
          </cell>
          <cell r="C59" t="str">
            <v/>
          </cell>
          <cell r="D59">
            <v>6666.6666666666661</v>
          </cell>
          <cell r="F59">
            <v>2.2999999999999998</v>
          </cell>
          <cell r="I59">
            <v>8.0000000000000002E-3</v>
          </cell>
          <cell r="J59" t="str">
            <v>m</v>
          </cell>
          <cell r="K59">
            <v>2</v>
          </cell>
          <cell r="L59" t="str">
            <v>Reinigungsmittel</v>
          </cell>
          <cell r="M59">
            <v>0.17</v>
          </cell>
          <cell r="R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1</v>
          </cell>
          <cell r="AN59">
            <v>0.03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999999999999</v>
          </cell>
          <cell r="AT59" t="str">
            <v>kg</v>
          </cell>
          <cell r="AU59" t="str">
            <v>Reinigungsmittel</v>
          </cell>
          <cell r="AV59">
            <v>0</v>
          </cell>
          <cell r="AW59">
            <v>2.965492910938067</v>
          </cell>
          <cell r="AX59">
            <v>62.4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 t="b">
            <v>0</v>
          </cell>
          <cell r="DL59">
            <v>0</v>
          </cell>
          <cell r="DM59">
            <v>0</v>
          </cell>
        </row>
        <row r="60">
          <cell r="A60">
            <v>0</v>
          </cell>
          <cell r="B60" t="str">
            <v>xy</v>
          </cell>
          <cell r="C60" t="str">
            <v/>
          </cell>
          <cell r="D60">
            <v>6666.6666666666661</v>
          </cell>
          <cell r="F60">
            <v>2.4</v>
          </cell>
          <cell r="I60">
            <v>1.2E-2</v>
          </cell>
          <cell r="J60" t="str">
            <v>m</v>
          </cell>
          <cell r="K60">
            <v>3</v>
          </cell>
          <cell r="L60" t="str">
            <v>Trennmittel Schaumseite</v>
          </cell>
          <cell r="M60">
            <v>0.17</v>
          </cell>
          <cell r="R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1</v>
          </cell>
          <cell r="AN60">
            <v>0.03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999999999999</v>
          </cell>
          <cell r="AT60" t="str">
            <v>kg</v>
          </cell>
          <cell r="AU60" t="str">
            <v>Trennmittel Schaumseite</v>
          </cell>
          <cell r="AV60">
            <v>3.0677512871773112</v>
          </cell>
          <cell r="AW60">
            <v>4.0903350495697479</v>
          </cell>
          <cell r="AX60">
            <v>93.59999999999998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 t="b">
            <v>0</v>
          </cell>
          <cell r="DL60">
            <v>0</v>
          </cell>
          <cell r="DM60">
            <v>0</v>
          </cell>
        </row>
        <row r="61">
          <cell r="A61">
            <v>0</v>
          </cell>
          <cell r="B61" t="str">
            <v>xy</v>
          </cell>
          <cell r="C61" t="str">
            <v/>
          </cell>
          <cell r="D61">
            <v>6666.6666666666661</v>
          </cell>
          <cell r="F61">
            <v>2.5</v>
          </cell>
          <cell r="I61">
            <v>1.2E-2</v>
          </cell>
          <cell r="J61" t="str">
            <v>m</v>
          </cell>
          <cell r="K61">
            <v>3.5</v>
          </cell>
          <cell r="L61" t="str">
            <v>Trennmittel Lackseite</v>
          </cell>
          <cell r="M61">
            <v>0.17</v>
          </cell>
          <cell r="R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1</v>
          </cell>
          <cell r="AN61">
            <v>0.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999999999999</v>
          </cell>
          <cell r="AT61" t="str">
            <v>kg</v>
          </cell>
          <cell r="AU61" t="str">
            <v>Trennmittel Lackseite</v>
          </cell>
          <cell r="AV61">
            <v>0</v>
          </cell>
          <cell r="AW61">
            <v>12.015359208111134</v>
          </cell>
          <cell r="AX61">
            <v>93.59999999999998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 t="b">
            <v>0</v>
          </cell>
          <cell r="DL61">
            <v>0</v>
          </cell>
          <cell r="DM61">
            <v>0</v>
          </cell>
        </row>
        <row r="62">
          <cell r="A62">
            <v>0</v>
          </cell>
          <cell r="B62" t="str">
            <v>xy</v>
          </cell>
          <cell r="C62" t="str">
            <v/>
          </cell>
          <cell r="D62">
            <v>6666.6666666666661</v>
          </cell>
          <cell r="F62">
            <v>2.6</v>
          </cell>
          <cell r="I62">
            <v>0.05</v>
          </cell>
          <cell r="J62" t="str">
            <v>m</v>
          </cell>
          <cell r="K62">
            <v>4</v>
          </cell>
          <cell r="L62" t="str">
            <v>Lacksystem schwarz</v>
          </cell>
          <cell r="M62">
            <v>0.17</v>
          </cell>
          <cell r="R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1</v>
          </cell>
          <cell r="AN62">
            <v>0.03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999999999999</v>
          </cell>
          <cell r="AT62" t="str">
            <v>kg</v>
          </cell>
          <cell r="AU62" t="str">
            <v>Lacksystem schwarz</v>
          </cell>
          <cell r="AV62">
            <v>8.1806700991394958</v>
          </cell>
          <cell r="AW62">
            <v>8.691961980335714</v>
          </cell>
          <cell r="AX62">
            <v>389.99999999999994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 t="b">
            <v>0</v>
          </cell>
          <cell r="DL62">
            <v>0</v>
          </cell>
          <cell r="DM62">
            <v>0</v>
          </cell>
        </row>
        <row r="63">
          <cell r="A63">
            <v>0</v>
          </cell>
          <cell r="B63" t="str">
            <v>xy</v>
          </cell>
          <cell r="C63" t="str">
            <v/>
          </cell>
          <cell r="D63">
            <v>6666.6666666666661</v>
          </cell>
          <cell r="F63">
            <v>2.7</v>
          </cell>
          <cell r="I63">
            <v>0.95</v>
          </cell>
          <cell r="J63" t="str">
            <v>m</v>
          </cell>
          <cell r="K63">
            <v>5</v>
          </cell>
          <cell r="L63" t="str">
            <v>PUR-System (Haut)</v>
          </cell>
          <cell r="M63">
            <v>0.17</v>
          </cell>
          <cell r="R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1</v>
          </cell>
          <cell r="AN63">
            <v>0.03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999999999999</v>
          </cell>
          <cell r="AT63" t="str">
            <v>kg</v>
          </cell>
          <cell r="AU63" t="str">
            <v>PUR-System (Haut)</v>
          </cell>
          <cell r="AV63">
            <v>2.300813465382983</v>
          </cell>
          <cell r="AW63">
            <v>2.8121053465792016</v>
          </cell>
          <cell r="AX63">
            <v>7409.9999999999991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 t="b">
            <v>0</v>
          </cell>
          <cell r="DL63">
            <v>0</v>
          </cell>
          <cell r="DM63">
            <v>0</v>
          </cell>
        </row>
        <row r="64">
          <cell r="A64">
            <v>0</v>
          </cell>
          <cell r="B64" t="str">
            <v>xy</v>
          </cell>
          <cell r="C64" t="str">
            <v/>
          </cell>
          <cell r="D64">
            <v>6666.6666666666661</v>
          </cell>
          <cell r="F64">
            <v>2.8</v>
          </cell>
          <cell r="L64">
            <v>0</v>
          </cell>
          <cell r="O64" t="str">
            <v>Foaming DP Gießhaut</v>
          </cell>
          <cell r="P64">
            <v>1</v>
          </cell>
          <cell r="R64">
            <v>3</v>
          </cell>
          <cell r="S64">
            <v>20</v>
          </cell>
          <cell r="T64">
            <v>1.5</v>
          </cell>
          <cell r="U64">
            <v>0.1</v>
          </cell>
          <cell r="V64">
            <v>0.1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6</v>
          </cell>
          <cell r="AQ64">
            <v>1</v>
          </cell>
          <cell r="AR64">
            <v>0</v>
          </cell>
          <cell r="AS64">
            <v>2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390</v>
          </cell>
          <cell r="BC64">
            <v>584.99999999999989</v>
          </cell>
          <cell r="BD64">
            <v>643.5</v>
          </cell>
          <cell r="BE64">
            <v>64.663084214885757</v>
          </cell>
          <cell r="BF64">
            <v>1.077718070248096</v>
          </cell>
          <cell r="BG64">
            <v>36.030738867897519</v>
          </cell>
          <cell r="BH64">
            <v>2.4030718416222272</v>
          </cell>
          <cell r="BI64">
            <v>25.078866772674516</v>
          </cell>
          <cell r="BJ64">
            <v>64.663084214885757</v>
          </cell>
          <cell r="BK64">
            <v>32.722680396557983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 t="b">
            <v>0</v>
          </cell>
          <cell r="DL64">
            <v>0</v>
          </cell>
          <cell r="DM64">
            <v>0</v>
          </cell>
        </row>
        <row r="65">
          <cell r="A65">
            <v>0</v>
          </cell>
          <cell r="B65" t="str">
            <v>xy</v>
          </cell>
          <cell r="C65" t="str">
            <v/>
          </cell>
          <cell r="D65">
            <v>6666.6666666666661</v>
          </cell>
          <cell r="F65">
            <v>2.9</v>
          </cell>
          <cell r="I65">
            <v>0.01</v>
          </cell>
          <cell r="J65" t="str">
            <v>m</v>
          </cell>
          <cell r="K65">
            <v>2</v>
          </cell>
          <cell r="L65" t="str">
            <v>Reinigungsmittel</v>
          </cell>
          <cell r="M65">
            <v>7.0000000000000007E-2</v>
          </cell>
          <cell r="R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1</v>
          </cell>
          <cell r="AN65">
            <v>0.03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999999999999</v>
          </cell>
          <cell r="AT65" t="str">
            <v>kg</v>
          </cell>
          <cell r="AU65" t="str">
            <v>Reinigungsmittel</v>
          </cell>
          <cell r="AV65">
            <v>0</v>
          </cell>
          <cell r="AW65">
            <v>2.965492910938067</v>
          </cell>
          <cell r="AX65">
            <v>71.333333333333329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 t="b">
            <v>0</v>
          </cell>
          <cell r="DL65">
            <v>0</v>
          </cell>
          <cell r="DM65">
            <v>0</v>
          </cell>
        </row>
        <row r="66">
          <cell r="A66">
            <v>0</v>
          </cell>
          <cell r="B66" t="str">
            <v>xy</v>
          </cell>
          <cell r="C66" t="str">
            <v/>
          </cell>
          <cell r="D66">
            <v>6666.6666666666661</v>
          </cell>
          <cell r="F66">
            <v>2.91</v>
          </cell>
          <cell r="I66">
            <v>4.2000000000000003E-2</v>
          </cell>
          <cell r="J66" t="str">
            <v>m</v>
          </cell>
          <cell r="K66">
            <v>3</v>
          </cell>
          <cell r="L66" t="str">
            <v>Trennmittel Schaumseite</v>
          </cell>
          <cell r="M66">
            <v>7.0000000000000007E-2</v>
          </cell>
          <cell r="R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1</v>
          </cell>
          <cell r="AN66">
            <v>0.03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999999999999</v>
          </cell>
          <cell r="AT66" t="str">
            <v>kg</v>
          </cell>
          <cell r="AU66" t="str">
            <v>Trennmittel Schaumseite</v>
          </cell>
          <cell r="AV66">
            <v>3.0677512871773112</v>
          </cell>
          <cell r="AW66">
            <v>4.0903350495697479</v>
          </cell>
          <cell r="AX66">
            <v>299.6000000000000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 t="b">
            <v>0</v>
          </cell>
          <cell r="DL66">
            <v>0</v>
          </cell>
          <cell r="DM66">
            <v>0</v>
          </cell>
        </row>
        <row r="67">
          <cell r="A67">
            <v>0</v>
          </cell>
          <cell r="B67" t="str">
            <v>xy</v>
          </cell>
          <cell r="C67" t="str">
            <v/>
          </cell>
          <cell r="D67">
            <v>6666.6666666666661</v>
          </cell>
          <cell r="F67">
            <v>2.92</v>
          </cell>
          <cell r="I67">
            <v>0.65</v>
          </cell>
          <cell r="J67" t="str">
            <v>m</v>
          </cell>
          <cell r="K67">
            <v>6</v>
          </cell>
          <cell r="L67" t="str">
            <v>PUR-Schaum</v>
          </cell>
          <cell r="M67">
            <v>7.0000000000000007E-2</v>
          </cell>
          <cell r="R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1</v>
          </cell>
          <cell r="AN67">
            <v>0.03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999999999999</v>
          </cell>
          <cell r="AT67" t="str">
            <v>kg</v>
          </cell>
          <cell r="AU67" t="str">
            <v>PUR-Schaum</v>
          </cell>
          <cell r="AV67">
            <v>0</v>
          </cell>
          <cell r="AW67">
            <v>2.5564594059810926</v>
          </cell>
          <cell r="AX67">
            <v>4636.66666666666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 t="b">
            <v>0</v>
          </cell>
          <cell r="DL67">
            <v>0</v>
          </cell>
          <cell r="DM67">
            <v>0</v>
          </cell>
        </row>
        <row r="68">
          <cell r="A68">
            <v>0</v>
          </cell>
          <cell r="B68" t="str">
            <v>xy</v>
          </cell>
          <cell r="C68" t="str">
            <v/>
          </cell>
          <cell r="D68">
            <v>6666.6666666666661</v>
          </cell>
          <cell r="F68">
            <v>2.93</v>
          </cell>
          <cell r="L68">
            <v>0</v>
          </cell>
          <cell r="O68" t="str">
            <v>Foaming DP</v>
          </cell>
          <cell r="P68">
            <v>1</v>
          </cell>
          <cell r="R68">
            <v>3</v>
          </cell>
          <cell r="S68">
            <v>20</v>
          </cell>
          <cell r="T68">
            <v>1</v>
          </cell>
          <cell r="U68">
            <v>0.1</v>
          </cell>
          <cell r="V68">
            <v>7.0000000000000007E-2</v>
          </cell>
          <cell r="W68" t="str">
            <v>Taktzeit 3min wenn 3 WZ !!!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6</v>
          </cell>
          <cell r="AQ68">
            <v>1</v>
          </cell>
          <cell r="AR68">
            <v>0</v>
          </cell>
          <cell r="AS68">
            <v>2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356.66666666666669</v>
          </cell>
          <cell r="BC68">
            <v>356.66666666666669</v>
          </cell>
          <cell r="BD68">
            <v>392.33333333333331</v>
          </cell>
          <cell r="BE68">
            <v>35.723963739179787</v>
          </cell>
          <cell r="BF68">
            <v>0.59539939565299649</v>
          </cell>
          <cell r="BG68">
            <v>18.237781402269114</v>
          </cell>
          <cell r="BH68">
            <v>2.8121053465792016</v>
          </cell>
          <cell r="BI68">
            <v>25.078866772674516</v>
          </cell>
          <cell r="BJ68">
            <v>35.723963739179787</v>
          </cell>
          <cell r="BK68">
            <v>32.722680396557983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 t="b">
            <v>0</v>
          </cell>
          <cell r="DL68">
            <v>0</v>
          </cell>
          <cell r="DM68">
            <v>0</v>
          </cell>
        </row>
        <row r="69">
          <cell r="A69">
            <v>0</v>
          </cell>
          <cell r="B69" t="str">
            <v>xy</v>
          </cell>
          <cell r="C69" t="str">
            <v/>
          </cell>
          <cell r="D69">
            <v>6666.6666666666661</v>
          </cell>
          <cell r="F69">
            <v>2.94</v>
          </cell>
          <cell r="I69">
            <v>1</v>
          </cell>
          <cell r="J69" t="str">
            <v>z</v>
          </cell>
          <cell r="K69">
            <v>18</v>
          </cell>
          <cell r="L69" t="str">
            <v>Umlage Puffer 1</v>
          </cell>
          <cell r="M69">
            <v>0.04</v>
          </cell>
          <cell r="R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</v>
          </cell>
          <cell r="AN69">
            <v>0.03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999999999999</v>
          </cell>
          <cell r="AT69" t="str">
            <v>Stck</v>
          </cell>
          <cell r="AU69" t="str">
            <v>Umlage Puffer 1</v>
          </cell>
          <cell r="AV69">
            <v>0</v>
          </cell>
          <cell r="AW69">
            <v>6.7426616832751307E-2</v>
          </cell>
          <cell r="AX69">
            <v>6933.333333333333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 t="b">
            <v>0</v>
          </cell>
          <cell r="DL69">
            <v>0</v>
          </cell>
          <cell r="DM69">
            <v>0</v>
          </cell>
        </row>
        <row r="70">
          <cell r="A70">
            <v>0</v>
          </cell>
          <cell r="B70" t="str">
            <v>xy</v>
          </cell>
          <cell r="C70" t="str">
            <v/>
          </cell>
          <cell r="D70">
            <v>6666.6666666666661</v>
          </cell>
          <cell r="F70">
            <v>2.95</v>
          </cell>
          <cell r="L70">
            <v>0</v>
          </cell>
          <cell r="O70" t="str">
            <v>Nacharbeit</v>
          </cell>
          <cell r="P70">
            <v>1</v>
          </cell>
          <cell r="R70">
            <v>1</v>
          </cell>
          <cell r="S70">
            <v>60</v>
          </cell>
          <cell r="T70">
            <v>1</v>
          </cell>
          <cell r="U70">
            <v>0.1</v>
          </cell>
          <cell r="V70">
            <v>0.04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</v>
          </cell>
          <cell r="AQ70">
            <v>1</v>
          </cell>
          <cell r="AR70">
            <v>0</v>
          </cell>
          <cell r="AS70">
            <v>6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115.55555555555556</v>
          </cell>
          <cell r="BC70">
            <v>115.55555555555556</v>
          </cell>
          <cell r="BD70">
            <v>127.11111111111111</v>
          </cell>
          <cell r="BE70">
            <v>0.88453495446945796</v>
          </cell>
          <cell r="BF70">
            <v>1.4742249241157633E-2</v>
          </cell>
          <cell r="BG70">
            <v>0.2709846970339958</v>
          </cell>
          <cell r="BH70">
            <v>0.15850048317082774</v>
          </cell>
          <cell r="BI70">
            <v>25.078866772674516</v>
          </cell>
          <cell r="BJ70">
            <v>0.88453495446945796</v>
          </cell>
          <cell r="BK70">
            <v>32.722680396557983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 t="b">
            <v>0</v>
          </cell>
          <cell r="DL70">
            <v>0</v>
          </cell>
          <cell r="DM70">
            <v>0</v>
          </cell>
        </row>
        <row r="71">
          <cell r="A71">
            <v>0</v>
          </cell>
          <cell r="B71" t="str">
            <v>xy</v>
          </cell>
          <cell r="C71" t="str">
            <v/>
          </cell>
          <cell r="D71">
            <v>6666.6666666666661</v>
          </cell>
          <cell r="F71">
            <v>2.96</v>
          </cell>
          <cell r="L71">
            <v>0</v>
          </cell>
          <cell r="O71" t="str">
            <v>Handarbeitsplatz</v>
          </cell>
          <cell r="P71">
            <v>1</v>
          </cell>
          <cell r="R71">
            <v>1</v>
          </cell>
          <cell r="S71">
            <v>60</v>
          </cell>
          <cell r="T71">
            <v>0.5</v>
          </cell>
          <cell r="U71">
            <v>0.1</v>
          </cell>
          <cell r="V71">
            <v>0.04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1</v>
          </cell>
          <cell r="AQ71">
            <v>1</v>
          </cell>
          <cell r="AR71">
            <v>0</v>
          </cell>
          <cell r="AS71">
            <v>6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115.55555555555556</v>
          </cell>
          <cell r="BC71">
            <v>57.777777777777779</v>
          </cell>
          <cell r="BD71">
            <v>63.555555555555557</v>
          </cell>
          <cell r="BE71">
            <v>0.81013101681996091</v>
          </cell>
          <cell r="BF71">
            <v>1.3502183613666015E-2</v>
          </cell>
          <cell r="BG71">
            <v>0.2377659417765153</v>
          </cell>
          <cell r="BH71">
            <v>0.12271005148709244</v>
          </cell>
          <cell r="BI71">
            <v>25.078866772674516</v>
          </cell>
          <cell r="BJ71">
            <v>0.81013101681996091</v>
          </cell>
          <cell r="BK71">
            <v>32.722680396557983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 t="b">
            <v>0</v>
          </cell>
          <cell r="DL71">
            <v>0</v>
          </cell>
          <cell r="DM71">
            <v>0</v>
          </cell>
        </row>
        <row r="72">
          <cell r="A72">
            <v>0</v>
          </cell>
          <cell r="B72" t="str">
            <v>xy</v>
          </cell>
          <cell r="C72" t="str">
            <v/>
          </cell>
          <cell r="D72">
            <v>6666.6666666666661</v>
          </cell>
          <cell r="F72">
            <v>2.97</v>
          </cell>
          <cell r="L72">
            <v>0</v>
          </cell>
          <cell r="O72" t="str">
            <v>Stanze 2</v>
          </cell>
          <cell r="P72">
            <v>1</v>
          </cell>
          <cell r="R72">
            <v>1</v>
          </cell>
          <cell r="S72">
            <v>60</v>
          </cell>
          <cell r="T72">
            <v>0.5</v>
          </cell>
          <cell r="U72">
            <v>0.1</v>
          </cell>
          <cell r="V72">
            <v>0.04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.25</v>
          </cell>
          <cell r="AQ72">
            <v>22</v>
          </cell>
          <cell r="AR72">
            <v>0</v>
          </cell>
          <cell r="AS72">
            <v>6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15.55555555555556</v>
          </cell>
          <cell r="BC72">
            <v>57.777777777777779</v>
          </cell>
          <cell r="BD72">
            <v>63.555555555555557</v>
          </cell>
          <cell r="BE72">
            <v>24.659607430093615</v>
          </cell>
          <cell r="BF72">
            <v>0.41099345716822694</v>
          </cell>
          <cell r="BG72">
            <v>12.531764008119316</v>
          </cell>
          <cell r="BH72">
            <v>2.3621684911265297</v>
          </cell>
          <cell r="BI72">
            <v>25.078866772674516</v>
          </cell>
          <cell r="BJ72">
            <v>24.659607430093615</v>
          </cell>
          <cell r="BK72">
            <v>32.722680396557983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 t="b">
            <v>0</v>
          </cell>
          <cell r="DL72">
            <v>0</v>
          </cell>
          <cell r="DM72">
            <v>0</v>
          </cell>
        </row>
        <row r="73">
          <cell r="A73">
            <v>0</v>
          </cell>
          <cell r="B73" t="str">
            <v>xy</v>
          </cell>
          <cell r="C73" t="str">
            <v/>
          </cell>
          <cell r="D73">
            <v>6666.6666666666661</v>
          </cell>
          <cell r="F73">
            <v>2.98</v>
          </cell>
          <cell r="I73">
            <v>2.1000000000000001E-2</v>
          </cell>
          <cell r="J73" t="str">
            <v>M</v>
          </cell>
          <cell r="K73">
            <v>7</v>
          </cell>
          <cell r="L73" t="str">
            <v>Hotmelt</v>
          </cell>
          <cell r="M73">
            <v>0.03</v>
          </cell>
          <cell r="O73" t="str">
            <v>Hotmeltstation</v>
          </cell>
          <cell r="P73">
            <v>2</v>
          </cell>
          <cell r="R73">
            <v>1</v>
          </cell>
          <cell r="S73">
            <v>60</v>
          </cell>
          <cell r="T73">
            <v>0.5</v>
          </cell>
          <cell r="U73">
            <v>0.1</v>
          </cell>
          <cell r="V73">
            <v>0.03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1</v>
          </cell>
          <cell r="AN73">
            <v>0.03</v>
          </cell>
          <cell r="AO73">
            <v>0</v>
          </cell>
          <cell r="AP73">
            <v>0.5</v>
          </cell>
          <cell r="AQ73">
            <v>1</v>
          </cell>
          <cell r="AR73">
            <v>0</v>
          </cell>
          <cell r="AS73">
            <v>120</v>
          </cell>
          <cell r="AT73" t="str">
            <v>kg</v>
          </cell>
          <cell r="AU73" t="str">
            <v>Hotmelt</v>
          </cell>
          <cell r="AV73">
            <v>0</v>
          </cell>
          <cell r="AW73">
            <v>10.123579247685127</v>
          </cell>
          <cell r="AX73">
            <v>144.20000000000002</v>
          </cell>
          <cell r="AY73">
            <v>0</v>
          </cell>
          <cell r="AZ73">
            <v>0</v>
          </cell>
          <cell r="BA73">
            <v>0</v>
          </cell>
          <cell r="BB73">
            <v>57.222222222222214</v>
          </cell>
          <cell r="BC73">
            <v>28.611111111111107</v>
          </cell>
          <cell r="BD73">
            <v>31.472222222222221</v>
          </cell>
          <cell r="BE73">
            <v>16.386812040977134</v>
          </cell>
          <cell r="BF73">
            <v>0.27311353401628558</v>
          </cell>
          <cell r="BG73">
            <v>8.6954401563982735</v>
          </cell>
          <cell r="BH73">
            <v>1.4929722930929579</v>
          </cell>
          <cell r="BI73">
            <v>25.078866772674516</v>
          </cell>
          <cell r="BJ73">
            <v>16.386812040977134</v>
          </cell>
          <cell r="BK73">
            <v>32.722680396557983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 t="b">
            <v>0</v>
          </cell>
          <cell r="DL73">
            <v>0</v>
          </cell>
          <cell r="DM73">
            <v>0</v>
          </cell>
        </row>
        <row r="74">
          <cell r="A74">
            <v>0</v>
          </cell>
          <cell r="B74" t="str">
            <v>xy</v>
          </cell>
          <cell r="C74" t="str">
            <v/>
          </cell>
          <cell r="D74">
            <v>6666.6666666666661</v>
          </cell>
          <cell r="F74">
            <v>2.9910000000000001</v>
          </cell>
          <cell r="I74">
            <v>1</v>
          </cell>
          <cell r="J74" t="str">
            <v>z</v>
          </cell>
          <cell r="K74">
            <v>7</v>
          </cell>
          <cell r="L74" t="str">
            <v>ZKT Versteifung (Aufnahme TIB)</v>
          </cell>
          <cell r="M74">
            <v>2.5000000000000001E-2</v>
          </cell>
          <cell r="R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1</v>
          </cell>
          <cell r="AN74">
            <v>0.03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999999999999</v>
          </cell>
          <cell r="AT74" t="str">
            <v>Stck</v>
          </cell>
          <cell r="AU74" t="str">
            <v>ZKT Versteifung (Aufnahme TIB)</v>
          </cell>
          <cell r="AV74">
            <v>0</v>
          </cell>
          <cell r="AW74">
            <v>1.5489076248958242</v>
          </cell>
          <cell r="AX74">
            <v>6833.3333333333321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 t="b">
            <v>0</v>
          </cell>
          <cell r="DL74">
            <v>0</v>
          </cell>
          <cell r="DM74">
            <v>0</v>
          </cell>
        </row>
        <row r="75">
          <cell r="A75">
            <v>0</v>
          </cell>
          <cell r="B75" t="str">
            <v>xy</v>
          </cell>
          <cell r="C75" t="str">
            <v/>
          </cell>
          <cell r="D75">
            <v>6666.6666666666661</v>
          </cell>
          <cell r="F75">
            <v>2.992</v>
          </cell>
          <cell r="I75">
            <v>8</v>
          </cell>
          <cell r="J75" t="str">
            <v>z</v>
          </cell>
          <cell r="K75">
            <v>2</v>
          </cell>
          <cell r="L75" t="str">
            <v>Retainer</v>
          </cell>
          <cell r="M75">
            <v>2.5000000000000001E-2</v>
          </cell>
          <cell r="R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1</v>
          </cell>
          <cell r="AN75">
            <v>0.03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999999999999</v>
          </cell>
          <cell r="AT75" t="str">
            <v>Stck</v>
          </cell>
          <cell r="AU75" t="str">
            <v>Retainer</v>
          </cell>
          <cell r="AV75">
            <v>0</v>
          </cell>
          <cell r="AW75">
            <v>7.193876768430793E-2</v>
          </cell>
          <cell r="AX75">
            <v>54666.66666666665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 t="b">
            <v>0</v>
          </cell>
          <cell r="DL75">
            <v>0</v>
          </cell>
          <cell r="DM75">
            <v>0</v>
          </cell>
        </row>
        <row r="76">
          <cell r="A76">
            <v>0</v>
          </cell>
          <cell r="B76" t="str">
            <v>xy</v>
          </cell>
          <cell r="C76" t="str">
            <v/>
          </cell>
          <cell r="D76">
            <v>6666.6666666666661</v>
          </cell>
          <cell r="F76">
            <v>2.9950000000000001</v>
          </cell>
          <cell r="L76">
            <v>0</v>
          </cell>
          <cell r="O76" t="str">
            <v>Vib BK</v>
          </cell>
          <cell r="P76">
            <v>1</v>
          </cell>
          <cell r="R76">
            <v>1</v>
          </cell>
          <cell r="S76">
            <v>60</v>
          </cell>
          <cell r="T76">
            <v>0.5</v>
          </cell>
          <cell r="U76">
            <v>0.1</v>
          </cell>
          <cell r="V76">
            <v>2.5000000000000001E-2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3</v>
          </cell>
          <cell r="AQ76">
            <v>1</v>
          </cell>
          <cell r="AR76">
            <v>0</v>
          </cell>
          <cell r="AS76">
            <v>6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113.88888888888887</v>
          </cell>
          <cell r="BC76">
            <v>56.944444444444436</v>
          </cell>
          <cell r="BD76">
            <v>62.638888888888886</v>
          </cell>
          <cell r="BE76">
            <v>14.495124831912795</v>
          </cell>
          <cell r="BF76">
            <v>0.24158541386521326</v>
          </cell>
          <cell r="BG76">
            <v>6.2582126258417148</v>
          </cell>
          <cell r="BH76">
            <v>2.3621684911265297</v>
          </cell>
          <cell r="BI76">
            <v>25.078866772674516</v>
          </cell>
          <cell r="BJ76">
            <v>14.495124831912795</v>
          </cell>
          <cell r="BK76">
            <v>32.722680396557983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 t="b">
            <v>0</v>
          </cell>
          <cell r="DL76">
            <v>0</v>
          </cell>
          <cell r="DM76">
            <v>0</v>
          </cell>
        </row>
        <row r="77">
          <cell r="A77">
            <v>0</v>
          </cell>
          <cell r="B77" t="str">
            <v>xy</v>
          </cell>
          <cell r="C77" t="str">
            <v/>
          </cell>
          <cell r="D77">
            <v>6666.6666666666661</v>
          </cell>
          <cell r="F77">
            <v>2.996</v>
          </cell>
          <cell r="I77">
            <v>1</v>
          </cell>
          <cell r="J77" t="str">
            <v>z</v>
          </cell>
          <cell r="K77">
            <v>16</v>
          </cell>
          <cell r="L77" t="str">
            <v>ZKT Schraube</v>
          </cell>
          <cell r="R77">
            <v>0</v>
          </cell>
          <cell r="W77" t="str">
            <v>07.03.01: kum. Ausschuß entfällt (Sifi 01.03.01)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1</v>
          </cell>
          <cell r="AN77">
            <v>0.03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999999999999</v>
          </cell>
          <cell r="AT77" t="str">
            <v>Stck</v>
          </cell>
          <cell r="AU77" t="str">
            <v>ZKT Schraube</v>
          </cell>
          <cell r="AV77">
            <v>0</v>
          </cell>
          <cell r="AW77">
            <v>4.6062285576967316E-2</v>
          </cell>
          <cell r="AX77">
            <v>6666.6666666666661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 t="b">
            <v>0</v>
          </cell>
          <cell r="DL77">
            <v>0</v>
          </cell>
          <cell r="DM77">
            <v>0</v>
          </cell>
        </row>
        <row r="78">
          <cell r="A78">
            <v>0</v>
          </cell>
          <cell r="B78" t="str">
            <v>xy</v>
          </cell>
          <cell r="C78" t="str">
            <v/>
          </cell>
          <cell r="D78">
            <v>6666.6666666666661</v>
          </cell>
          <cell r="F78">
            <v>2.9969999999999999</v>
          </cell>
          <cell r="I78">
            <v>1</v>
          </cell>
          <cell r="J78" t="str">
            <v>z</v>
          </cell>
          <cell r="K78">
            <v>8.1999999999999993</v>
          </cell>
          <cell r="L78" t="str">
            <v>ZKT Griffmulde lackiert o. SVS + Hebel lackiert</v>
          </cell>
          <cell r="M78">
            <v>1.4999999999999999E-2</v>
          </cell>
          <cell r="R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1</v>
          </cell>
          <cell r="AN78">
            <v>0.03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999999999999</v>
          </cell>
          <cell r="AT78" t="str">
            <v>Stck</v>
          </cell>
          <cell r="AU78" t="str">
            <v>ZKT Griffmulde lackiert o. SVS + Hebel lackiert</v>
          </cell>
          <cell r="AV78">
            <v>0</v>
          </cell>
          <cell r="AW78">
            <v>7.3626030892255452</v>
          </cell>
          <cell r="AX78">
            <v>6766.6666666666652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 t="b">
            <v>0</v>
          </cell>
          <cell r="DL78">
            <v>0</v>
          </cell>
          <cell r="DM78">
            <v>0</v>
          </cell>
        </row>
        <row r="79">
          <cell r="A79">
            <v>0</v>
          </cell>
          <cell r="B79" t="str">
            <v>xy</v>
          </cell>
          <cell r="C79" t="str">
            <v/>
          </cell>
          <cell r="D79">
            <v>6666.6666666666661</v>
          </cell>
          <cell r="F79">
            <v>2.9969999999999999</v>
          </cell>
          <cell r="I79">
            <v>1</v>
          </cell>
          <cell r="J79" t="str">
            <v>z</v>
          </cell>
          <cell r="K79">
            <v>32</v>
          </cell>
          <cell r="L79" t="str">
            <v>Deckel TSG softlackiert</v>
          </cell>
          <cell r="M79">
            <v>1.4999999999999999E-2</v>
          </cell>
          <cell r="R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1</v>
          </cell>
          <cell r="AN79">
            <v>0.03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999999999999</v>
          </cell>
          <cell r="AT79" t="str">
            <v>Stck</v>
          </cell>
          <cell r="AU79" t="str">
            <v>Deckel TSG softlackiert</v>
          </cell>
          <cell r="AV79">
            <v>0</v>
          </cell>
          <cell r="AW79">
            <v>1.5645531564604285</v>
          </cell>
          <cell r="AX79">
            <v>6766.6666666666652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 t="b">
            <v>0</v>
          </cell>
          <cell r="DL79">
            <v>0</v>
          </cell>
          <cell r="DM79">
            <v>0</v>
          </cell>
        </row>
        <row r="80">
          <cell r="A80">
            <v>0</v>
          </cell>
          <cell r="B80" t="str">
            <v>xy</v>
          </cell>
          <cell r="C80" t="str">
            <v/>
          </cell>
          <cell r="D80">
            <v>6666.6666666666661</v>
          </cell>
          <cell r="F80">
            <v>2.9980000000000002</v>
          </cell>
          <cell r="L80">
            <v>0</v>
          </cell>
          <cell r="O80" t="str">
            <v>Montageplatz</v>
          </cell>
          <cell r="P80">
            <v>1</v>
          </cell>
          <cell r="R80">
            <v>1</v>
          </cell>
          <cell r="S80">
            <v>60</v>
          </cell>
          <cell r="T80">
            <v>0.5</v>
          </cell>
          <cell r="U80">
            <v>0.1</v>
          </cell>
          <cell r="V80">
            <v>1.4999999999999999E-2</v>
          </cell>
          <cell r="W80" t="str">
            <v>Mulde kompl. vormontiert, ohne SVS, Info R. Pieta, CL-Angebot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1</v>
          </cell>
          <cell r="AQ80">
            <v>1</v>
          </cell>
          <cell r="AR80">
            <v>0</v>
          </cell>
          <cell r="AS80">
            <v>6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112.77777777777776</v>
          </cell>
          <cell r="BC80">
            <v>56.388888888888879</v>
          </cell>
          <cell r="BD80">
            <v>62.027777777777764</v>
          </cell>
          <cell r="BE80">
            <v>1.5236498059647312</v>
          </cell>
          <cell r="BF80">
            <v>2.5394163432745521E-2</v>
          </cell>
          <cell r="BG80">
            <v>0.53685647525602942</v>
          </cell>
          <cell r="BH80">
            <v>0.15850048317082774</v>
          </cell>
          <cell r="BI80">
            <v>25.078866772674516</v>
          </cell>
          <cell r="BJ80">
            <v>1.5236498059647312</v>
          </cell>
          <cell r="BK80">
            <v>32.722680396557983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 t="b">
            <v>0</v>
          </cell>
          <cell r="DL80">
            <v>0</v>
          </cell>
          <cell r="DM80">
            <v>0</v>
          </cell>
        </row>
        <row r="81">
          <cell r="A81">
            <v>0</v>
          </cell>
          <cell r="B81" t="str">
            <v>xy</v>
          </cell>
          <cell r="C81" t="str">
            <v/>
          </cell>
          <cell r="D81">
            <v>6666.6666666666661</v>
          </cell>
          <cell r="F81">
            <v>2.9990000000000001</v>
          </cell>
          <cell r="L81">
            <v>0</v>
          </cell>
          <cell r="O81" t="str">
            <v>Nacharbeit</v>
          </cell>
          <cell r="P81">
            <v>1</v>
          </cell>
          <cell r="R81">
            <v>1</v>
          </cell>
          <cell r="S81">
            <v>60</v>
          </cell>
          <cell r="T81">
            <v>0.5</v>
          </cell>
          <cell r="U81">
            <v>0.1</v>
          </cell>
          <cell r="V81">
            <v>1.4999999999999999E-2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</v>
          </cell>
          <cell r="AQ81">
            <v>1</v>
          </cell>
          <cell r="AR81">
            <v>0</v>
          </cell>
          <cell r="AS81">
            <v>6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112.77777777777776</v>
          </cell>
          <cell r="BC81">
            <v>56.388888888888879</v>
          </cell>
          <cell r="BD81">
            <v>62.027777777777764</v>
          </cell>
          <cell r="BE81">
            <v>0.88453495446945796</v>
          </cell>
          <cell r="BF81">
            <v>1.4742249241157633E-2</v>
          </cell>
          <cell r="BG81">
            <v>0.2709846970339958</v>
          </cell>
          <cell r="BH81">
            <v>0.15850048317082774</v>
          </cell>
          <cell r="BI81">
            <v>25.078866772674516</v>
          </cell>
          <cell r="BJ81">
            <v>0.88453495446945796</v>
          </cell>
          <cell r="BK81">
            <v>32.722680396557983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 t="b">
            <v>0</v>
          </cell>
          <cell r="DL81">
            <v>0</v>
          </cell>
          <cell r="DM81">
            <v>0</v>
          </cell>
        </row>
        <row r="82">
          <cell r="A82">
            <v>0</v>
          </cell>
          <cell r="B82" t="str">
            <v>xy</v>
          </cell>
          <cell r="C82" t="str">
            <v/>
          </cell>
          <cell r="D82">
            <v>6666.6666666666661</v>
          </cell>
          <cell r="F82">
            <v>2.9990999999999999</v>
          </cell>
          <cell r="L82">
            <v>0</v>
          </cell>
          <cell r="R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999999999999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 t="b">
            <v>0</v>
          </cell>
          <cell r="DL82">
            <v>0</v>
          </cell>
          <cell r="DM82">
            <v>0</v>
          </cell>
        </row>
        <row r="83">
          <cell r="C83" t="str">
            <v/>
          </cell>
          <cell r="AA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K83">
            <v>0</v>
          </cell>
          <cell r="AY83">
            <v>7.06</v>
          </cell>
          <cell r="AZ83">
            <v>5.56</v>
          </cell>
          <cell r="BA83">
            <v>6.1160000000000005</v>
          </cell>
          <cell r="BR83">
            <v>25.74937236676249</v>
          </cell>
          <cell r="BS83">
            <v>0.77248117100287472</v>
          </cell>
          <cell r="BT83">
            <v>2.4316173338182021</v>
          </cell>
          <cell r="BU83">
            <v>2.0937402534985147E-2</v>
          </cell>
          <cell r="BV83">
            <v>3.032301716747706</v>
          </cell>
          <cell r="BW83">
            <v>5.4848564531008934</v>
          </cell>
          <cell r="BX83">
            <v>2.5563724863612891</v>
          </cell>
          <cell r="BY83">
            <v>0.4759292303864171</v>
          </cell>
          <cell r="BZ83">
            <v>0</v>
          </cell>
          <cell r="CA83">
            <v>32.006709990866256</v>
          </cell>
          <cell r="CB83">
            <v>1.0962387447858677</v>
          </cell>
          <cell r="CC83">
            <v>0.21110235298679469</v>
          </cell>
          <cell r="CD83">
            <v>1.3073410977726623</v>
          </cell>
          <cell r="CE83">
            <v>1.4058209384128422</v>
          </cell>
          <cell r="CF83">
            <v>0.16454569359302679</v>
          </cell>
          <cell r="CG83">
            <v>0.26521853537765366</v>
          </cell>
          <cell r="CH83">
            <v>0.32909138718605357</v>
          </cell>
          <cell r="CI83">
            <v>0.59430992256370707</v>
          </cell>
          <cell r="CJ83">
            <v>0.640134199817325</v>
          </cell>
          <cell r="CK83">
            <v>36.118861843025826</v>
          </cell>
          <cell r="CL83">
            <v>0</v>
          </cell>
          <cell r="CM83">
            <v>0.73682478159772691</v>
          </cell>
          <cell r="CN83">
            <v>36.855686624623544</v>
          </cell>
          <cell r="CO83">
            <v>0</v>
          </cell>
          <cell r="CP83">
            <v>0</v>
          </cell>
          <cell r="CQ83">
            <v>26.78063192051912</v>
          </cell>
          <cell r="CR83">
            <v>2.6529881279563394</v>
          </cell>
          <cell r="CS83">
            <v>0.62651281653718349</v>
          </cell>
          <cell r="CT83">
            <v>1.1570369760008596</v>
          </cell>
          <cell r="CU83">
            <v>1.1806385854180019</v>
          </cell>
          <cell r="CV83">
            <v>0</v>
          </cell>
          <cell r="CW83">
            <v>0.49902674147698195</v>
          </cell>
          <cell r="CX83">
            <v>0.34170523713880946</v>
          </cell>
          <cell r="CY83">
            <v>0.32909138718605357</v>
          </cell>
          <cell r="CZ83">
            <v>2.5512300507924728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 t="b">
            <v>0</v>
          </cell>
        </row>
        <row r="84">
          <cell r="A84">
            <v>0</v>
          </cell>
          <cell r="B84" t="str">
            <v>xy</v>
          </cell>
          <cell r="C84" t="str">
            <v>X</v>
          </cell>
          <cell r="D84">
            <v>6666.6666666666661</v>
          </cell>
          <cell r="F84">
            <v>1</v>
          </cell>
          <cell r="L84">
            <v>0</v>
          </cell>
          <cell r="R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999999999999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A85">
            <v>2.3745966173118136</v>
          </cell>
          <cell r="B85" t="str">
            <v>xy</v>
          </cell>
          <cell r="C85" t="str">
            <v>X</v>
          </cell>
          <cell r="D85">
            <v>6666.6666666666661</v>
          </cell>
          <cell r="I85">
            <v>0.54652751999999993</v>
          </cell>
          <cell r="J85" t="str">
            <v>m</v>
          </cell>
          <cell r="K85">
            <v>9</v>
          </cell>
          <cell r="L85" t="str">
            <v>ABS</v>
          </cell>
          <cell r="M85">
            <v>4.4999999999999998E-2</v>
          </cell>
          <cell r="O85" t="str">
            <v>800 T</v>
          </cell>
          <cell r="P85">
            <v>1</v>
          </cell>
          <cell r="R85">
            <v>1</v>
          </cell>
          <cell r="S85">
            <v>60</v>
          </cell>
          <cell r="T85">
            <v>0.5</v>
          </cell>
          <cell r="U85">
            <v>0.1</v>
          </cell>
          <cell r="V85">
            <v>4.4999999999999998E-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1</v>
          </cell>
          <cell r="AN85">
            <v>0.03</v>
          </cell>
          <cell r="AO85">
            <v>0</v>
          </cell>
          <cell r="AP85">
            <v>4</v>
          </cell>
          <cell r="AQ85">
            <v>1</v>
          </cell>
          <cell r="AR85">
            <v>0</v>
          </cell>
          <cell r="AS85">
            <v>60</v>
          </cell>
          <cell r="AT85" t="str">
            <v>kg</v>
          </cell>
          <cell r="AU85" t="str">
            <v>ABS</v>
          </cell>
          <cell r="AV85">
            <v>0</v>
          </cell>
          <cell r="AW85">
            <v>1.6313000000000002</v>
          </cell>
          <cell r="AX85">
            <v>3807.4750559999993</v>
          </cell>
          <cell r="AY85">
            <v>1</v>
          </cell>
          <cell r="AZ85">
            <v>0.5</v>
          </cell>
          <cell r="BA85">
            <v>0.55000000000000004</v>
          </cell>
          <cell r="BB85">
            <v>116.11111111111109</v>
          </cell>
          <cell r="BC85">
            <v>58.055555555555543</v>
          </cell>
          <cell r="BD85">
            <v>63.8611111111111</v>
          </cell>
          <cell r="BE85">
            <v>48.291518178982841</v>
          </cell>
          <cell r="BF85">
            <v>0.80485863631638066</v>
          </cell>
          <cell r="BG85">
            <v>18.467862748807409</v>
          </cell>
          <cell r="BH85">
            <v>13.615702796255299</v>
          </cell>
          <cell r="BI85">
            <v>25.078866772674516</v>
          </cell>
          <cell r="BJ85">
            <v>48.291518178982841</v>
          </cell>
          <cell r="BK85">
            <v>32.722680396557983</v>
          </cell>
          <cell r="BO85">
            <v>0.89155034337600003</v>
          </cell>
          <cell r="BP85">
            <v>0</v>
          </cell>
          <cell r="BQ85">
            <v>0.89155034337600003</v>
          </cell>
          <cell r="BR85">
            <v>0.89155034337600003</v>
          </cell>
          <cell r="BS85">
            <v>2.6746510301279999E-2</v>
          </cell>
          <cell r="BT85">
            <v>0.80485863631638066</v>
          </cell>
          <cell r="BU85">
            <v>6.4422777030723535E-3</v>
          </cell>
          <cell r="BV85">
            <v>0.27268900330464985</v>
          </cell>
          <cell r="BW85">
            <v>1.0839899173241028</v>
          </cell>
          <cell r="BX85">
            <v>0.22988961208284975</v>
          </cell>
          <cell r="BY85">
            <v>4.2799391221800098E-2</v>
          </cell>
          <cell r="BZ85">
            <v>0</v>
          </cell>
          <cell r="CA85">
            <v>2.0022867710013825</v>
          </cell>
          <cell r="CB85">
            <v>4.1323358415477594E-2</v>
          </cell>
          <cell r="CC85">
            <v>4.8779546279584626E-2</v>
          </cell>
          <cell r="CD85">
            <v>9.0102904695062214E-2</v>
          </cell>
          <cell r="CE85">
            <v>8.7945829739578291E-2</v>
          </cell>
          <cell r="CF85">
            <v>3.2519697519723084E-2</v>
          </cell>
          <cell r="CG85">
            <v>9.1829685367727995E-3</v>
          </cell>
          <cell r="CH85">
            <v>6.5039395039446168E-2</v>
          </cell>
          <cell r="CI85">
            <v>7.4222363576218975E-2</v>
          </cell>
          <cell r="CJ85">
            <v>4.0045735420027651E-2</v>
          </cell>
          <cell r="CK85">
            <v>2.327123301951993</v>
          </cell>
          <cell r="CL85">
            <v>0</v>
          </cell>
          <cell r="CM85">
            <v>4.7473315359820661E-2</v>
          </cell>
          <cell r="CN85">
            <v>2.3745966173118136</v>
          </cell>
          <cell r="CO85">
            <v>0</v>
          </cell>
          <cell r="CQ85">
            <v>0.93167010882792001</v>
          </cell>
          <cell r="CR85">
            <v>0.24243669146515429</v>
          </cell>
          <cell r="CS85">
            <v>0.23833568215835341</v>
          </cell>
          <cell r="CT85">
            <v>0.32858925815014284</v>
          </cell>
          <cell r="CU85">
            <v>0.20943536411437425</v>
          </cell>
          <cell r="CV85">
            <v>0</v>
          </cell>
          <cell r="CW85">
            <v>5.0807473354978969E-2</v>
          </cell>
          <cell r="CX85">
            <v>8.7782453851168729E-2</v>
          </cell>
          <cell r="CY85">
            <v>6.5039395039446168E-2</v>
          </cell>
          <cell r="CZ85">
            <v>0.17302687499045444</v>
          </cell>
          <cell r="DA85">
            <v>0.54652751999999993</v>
          </cell>
          <cell r="DB85" t="str">
            <v>kg</v>
          </cell>
          <cell r="DC85" t="str">
            <v>ABS</v>
          </cell>
          <cell r="DD85">
            <v>1.6313000000000002</v>
          </cell>
          <cell r="DE85" t="str">
            <v>800 T</v>
          </cell>
          <cell r="DF85">
            <v>48.291518178982841</v>
          </cell>
          <cell r="DG85">
            <v>1</v>
          </cell>
          <cell r="DH85">
            <v>60</v>
          </cell>
          <cell r="DI85">
            <v>32.722680396557983</v>
          </cell>
          <cell r="DJ85">
            <v>0.5</v>
          </cell>
          <cell r="DK85">
            <v>4.4999999999999998E-2</v>
          </cell>
          <cell r="DL85">
            <v>0.54652751999999993</v>
          </cell>
          <cell r="DM85" t="str">
            <v>kg</v>
          </cell>
        </row>
        <row r="86">
          <cell r="A86">
            <v>3.2150430942384114</v>
          </cell>
          <cell r="B86" t="str">
            <v>xy</v>
          </cell>
          <cell r="C86" t="str">
            <v>X</v>
          </cell>
          <cell r="D86">
            <v>6666.6666666666661</v>
          </cell>
          <cell r="I86">
            <v>0.57746304000000004</v>
          </cell>
          <cell r="J86" t="str">
            <v>m</v>
          </cell>
          <cell r="K86">
            <v>9.5</v>
          </cell>
          <cell r="L86" t="str">
            <v>ABS/PC</v>
          </cell>
          <cell r="M86">
            <v>4.4999999999999998E-2</v>
          </cell>
          <cell r="O86" t="str">
            <v>1000 T</v>
          </cell>
          <cell r="P86">
            <v>1</v>
          </cell>
          <cell r="R86">
            <v>1</v>
          </cell>
          <cell r="S86">
            <v>60</v>
          </cell>
          <cell r="T86">
            <v>0.5</v>
          </cell>
          <cell r="U86">
            <v>0.1</v>
          </cell>
          <cell r="V86">
            <v>4.4999999999999998E-2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1</v>
          </cell>
          <cell r="AN86">
            <v>0.03</v>
          </cell>
          <cell r="AO86">
            <v>0</v>
          </cell>
          <cell r="AP86">
            <v>5</v>
          </cell>
          <cell r="AQ86">
            <v>1</v>
          </cell>
          <cell r="AR86">
            <v>0</v>
          </cell>
          <cell r="AS86">
            <v>60</v>
          </cell>
          <cell r="AT86" t="str">
            <v>kg</v>
          </cell>
          <cell r="AU86" t="str">
            <v>ABS/PC</v>
          </cell>
          <cell r="AV86">
            <v>0</v>
          </cell>
          <cell r="AW86">
            <v>2.5308948119212817</v>
          </cell>
          <cell r="AX86">
            <v>4022.9925119999998</v>
          </cell>
          <cell r="AY86">
            <v>1</v>
          </cell>
          <cell r="AZ86">
            <v>0.5</v>
          </cell>
          <cell r="BA86">
            <v>0.55000000000000004</v>
          </cell>
          <cell r="BB86">
            <v>116.11111111111109</v>
          </cell>
          <cell r="BC86">
            <v>58.055555555555543</v>
          </cell>
          <cell r="BD86">
            <v>63.8611111111111</v>
          </cell>
          <cell r="BE86">
            <v>56.541612509291518</v>
          </cell>
          <cell r="BF86">
            <v>0.94236020848819202</v>
          </cell>
          <cell r="BG86">
            <v>21.240424132035365</v>
          </cell>
          <cell r="BH86">
            <v>16.803096383632525</v>
          </cell>
          <cell r="BI86">
            <v>25.078866772674516</v>
          </cell>
          <cell r="BJ86">
            <v>56.541612509291518</v>
          </cell>
          <cell r="BK86">
            <v>32.722680396557983</v>
          </cell>
          <cell r="BO86">
            <v>1.4614982120122917</v>
          </cell>
          <cell r="BP86">
            <v>0</v>
          </cell>
          <cell r="BQ86">
            <v>1.4614982120122917</v>
          </cell>
          <cell r="BR86">
            <v>1.4614982120122917</v>
          </cell>
          <cell r="BS86">
            <v>4.3844946360368751E-2</v>
          </cell>
          <cell r="BT86">
            <v>0.94236020848819202</v>
          </cell>
          <cell r="BU86">
            <v>8.0528471288404419E-3</v>
          </cell>
          <cell r="BV86">
            <v>0.27268900330464985</v>
          </cell>
          <cell r="BW86">
            <v>1.2231020589216823</v>
          </cell>
          <cell r="BX86">
            <v>0.22988961208284975</v>
          </cell>
          <cell r="BY86">
            <v>4.2799391221800098E-2</v>
          </cell>
          <cell r="BZ86">
            <v>0</v>
          </cell>
          <cell r="CA86">
            <v>2.7284452172943428</v>
          </cell>
          <cell r="CB86">
            <v>6.7740442126769718E-2</v>
          </cell>
          <cell r="CC86">
            <v>5.5039592651475705E-2</v>
          </cell>
          <cell r="CD86">
            <v>0.12278003477824542</v>
          </cell>
          <cell r="CE86">
            <v>0.11984066518799832</v>
          </cell>
          <cell r="CF86">
            <v>3.669306176765047E-2</v>
          </cell>
          <cell r="CG86">
            <v>1.5053431583726604E-2</v>
          </cell>
          <cell r="CH86">
            <v>7.338612353530094E-2</v>
          </cell>
          <cell r="CI86">
            <v>8.8439555119027541E-2</v>
          </cell>
          <cell r="CJ86">
            <v>5.4568904345886855E-2</v>
          </cell>
          <cell r="CK86">
            <v>3.1507674384931512</v>
          </cell>
          <cell r="CL86">
            <v>0</v>
          </cell>
          <cell r="CM86">
            <v>6.4275655745260285E-2</v>
          </cell>
          <cell r="CN86">
            <v>3.2150430942384114</v>
          </cell>
          <cell r="CO86">
            <v>0</v>
          </cell>
          <cell r="CQ86">
            <v>1.5272656315528448</v>
          </cell>
          <cell r="CR86">
            <v>0.24270897805443284</v>
          </cell>
          <cell r="CS86">
            <v>0.29431175730082554</v>
          </cell>
          <cell r="CT86">
            <v>0.37927224615959843</v>
          </cell>
          <cell r="CU86">
            <v>0.24434117170390618</v>
          </cell>
          <cell r="CV86">
            <v>0</v>
          </cell>
          <cell r="CW86">
            <v>5.7439390651457346E-2</v>
          </cell>
          <cell r="CX86">
            <v>0.10162031884289152</v>
          </cell>
          <cell r="CY86">
            <v>7.338612353530094E-2</v>
          </cell>
          <cell r="CZ86">
            <v>0.23042182069189376</v>
          </cell>
          <cell r="DA86">
            <v>0.57746304000000004</v>
          </cell>
          <cell r="DB86" t="str">
            <v>kg</v>
          </cell>
          <cell r="DC86" t="str">
            <v>ABS/PC</v>
          </cell>
          <cell r="DD86">
            <v>2.5308948119212817</v>
          </cell>
          <cell r="DE86" t="str">
            <v>1000 T</v>
          </cell>
          <cell r="DF86">
            <v>56.541612509291518</v>
          </cell>
          <cell r="DG86">
            <v>1</v>
          </cell>
          <cell r="DH86">
            <v>60</v>
          </cell>
          <cell r="DI86">
            <v>32.722680396557983</v>
          </cell>
          <cell r="DJ86">
            <v>0.5</v>
          </cell>
          <cell r="DK86">
            <v>4.4999999999999998E-2</v>
          </cell>
          <cell r="DL86">
            <v>0.57746304000000004</v>
          </cell>
          <cell r="DM86" t="str">
            <v>kg</v>
          </cell>
        </row>
        <row r="87">
          <cell r="A87">
            <v>4.5095989124035816</v>
          </cell>
          <cell r="B87" t="str">
            <v>xy</v>
          </cell>
          <cell r="C87" t="str">
            <v>X</v>
          </cell>
          <cell r="D87">
            <v>6666.6666666666661</v>
          </cell>
          <cell r="F87">
            <v>1.1000000000000001</v>
          </cell>
          <cell r="I87">
            <v>1</v>
          </cell>
          <cell r="J87" t="str">
            <v>z</v>
          </cell>
          <cell r="K87">
            <v>27.4</v>
          </cell>
          <cell r="L87" t="str">
            <v>ZKT Grundträger ABS-Insert o. SB</v>
          </cell>
          <cell r="M87">
            <v>4.4999999999999998E-2</v>
          </cell>
          <cell r="R87">
            <v>0</v>
          </cell>
          <cell r="W87" t="str">
            <v>im Falle von Varianten Farbzuschlag von DM 0,05 für optische Erkennung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1</v>
          </cell>
          <cell r="AN87">
            <v>0.03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999999999999</v>
          </cell>
          <cell r="AT87" t="str">
            <v xml:space="preserve">Stck </v>
          </cell>
          <cell r="AU87" t="str">
            <v>ZKT Grundträger ABS-Insert o. SB</v>
          </cell>
          <cell r="AV87">
            <v>0</v>
          </cell>
          <cell r="AW87">
            <v>3.8346891089716388</v>
          </cell>
          <cell r="AX87">
            <v>6966.6666666666652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O87">
            <v>0</v>
          </cell>
          <cell r="BP87">
            <v>3.8346891089716388</v>
          </cell>
          <cell r="BQ87">
            <v>3.8346891089716388</v>
          </cell>
          <cell r="BR87">
            <v>3.8346891089716388</v>
          </cell>
          <cell r="BS87">
            <v>0.11504067326914916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3.9497297822407882</v>
          </cell>
          <cell r="CB87">
            <v>0.17773784020083547</v>
          </cell>
          <cell r="CC87">
            <v>0</v>
          </cell>
          <cell r="CD87">
            <v>0.17773784020083547</v>
          </cell>
          <cell r="CE87">
            <v>0.17348277378497956</v>
          </cell>
          <cell r="CF87">
            <v>0</v>
          </cell>
          <cell r="CG87">
            <v>3.9497297822407886E-2</v>
          </cell>
          <cell r="CH87">
            <v>0</v>
          </cell>
          <cell r="CI87">
            <v>3.9497297822407886E-2</v>
          </cell>
          <cell r="CJ87">
            <v>7.8994595644815771E-2</v>
          </cell>
          <cell r="CK87">
            <v>4.4194422896938272</v>
          </cell>
          <cell r="CL87">
            <v>0</v>
          </cell>
          <cell r="CM87">
            <v>9.0156622709754081E-2</v>
          </cell>
          <cell r="CN87">
            <v>4.5095989124035816</v>
          </cell>
          <cell r="CO87">
            <v>0</v>
          </cell>
          <cell r="CQ87">
            <v>4.007250118875362</v>
          </cell>
          <cell r="CR87">
            <v>0</v>
          </cell>
          <cell r="CS87">
            <v>0</v>
          </cell>
          <cell r="CT87">
            <v>1.291906760812545E-2</v>
          </cell>
          <cell r="CU87">
            <v>6.4894443791127049E-2</v>
          </cell>
          <cell r="CV87">
            <v>0</v>
          </cell>
          <cell r="CW87">
            <v>3.0324721473747717E-2</v>
          </cell>
          <cell r="CX87">
            <v>6.890936328822035E-3</v>
          </cell>
          <cell r="CY87">
            <v>0</v>
          </cell>
          <cell r="CZ87">
            <v>0.29716300161664311</v>
          </cell>
          <cell r="DA87">
            <v>1</v>
          </cell>
          <cell r="DB87" t="str">
            <v xml:space="preserve">Stck </v>
          </cell>
          <cell r="DC87" t="str">
            <v>ZKT Grundträger ABS-Insert o. SB</v>
          </cell>
          <cell r="DD87">
            <v>3.8346891089716388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4.4999999999999998E-2</v>
          </cell>
          <cell r="DL87">
            <v>1</v>
          </cell>
          <cell r="DM87" t="str">
            <v xml:space="preserve">Stck </v>
          </cell>
        </row>
        <row r="88">
          <cell r="A88">
            <v>6.614078404858585</v>
          </cell>
          <cell r="B88" t="str">
            <v>xy</v>
          </cell>
          <cell r="C88" t="str">
            <v>X</v>
          </cell>
          <cell r="D88">
            <v>6666.6666666666661</v>
          </cell>
          <cell r="F88">
            <v>1.2</v>
          </cell>
          <cell r="I88">
            <v>1</v>
          </cell>
          <cell r="J88" t="str">
            <v>z</v>
          </cell>
          <cell r="K88">
            <v>27.5</v>
          </cell>
          <cell r="L88" t="str">
            <v>ZKT Grundträger ABS/PC-Insert m. SB incl. PU-Einleger</v>
          </cell>
          <cell r="M88">
            <v>4.4999999999999998E-2</v>
          </cell>
          <cell r="R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1</v>
          </cell>
          <cell r="AN88">
            <v>0.03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999999999999</v>
          </cell>
          <cell r="AT88" t="str">
            <v xml:space="preserve">Stck </v>
          </cell>
          <cell r="AU88" t="str">
            <v>ZKT Grundträger ABS/PC-Insert m. SB incl. PU-Einleger</v>
          </cell>
          <cell r="AV88">
            <v>0</v>
          </cell>
          <cell r="AW88">
            <v>5.6242106931584042</v>
          </cell>
          <cell r="AX88">
            <v>6966.6666666666652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O88">
            <v>0</v>
          </cell>
          <cell r="BP88">
            <v>5.6242106931584042</v>
          </cell>
          <cell r="BQ88">
            <v>5.6242106931584042</v>
          </cell>
          <cell r="BR88">
            <v>5.6242106931584042</v>
          </cell>
          <cell r="BS88">
            <v>0.16872632079475211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5.7929370139531562</v>
          </cell>
          <cell r="CB88">
            <v>0.26068216562789204</v>
          </cell>
          <cell r="CC88">
            <v>0</v>
          </cell>
          <cell r="CD88">
            <v>0.26068216562789204</v>
          </cell>
          <cell r="CE88">
            <v>0.25444140155130335</v>
          </cell>
          <cell r="CF88">
            <v>0</v>
          </cell>
          <cell r="CG88">
            <v>5.7929370139531561E-2</v>
          </cell>
          <cell r="CH88">
            <v>0</v>
          </cell>
          <cell r="CI88">
            <v>5.7929370139531561E-2</v>
          </cell>
          <cell r="CJ88">
            <v>0.11585874027906312</v>
          </cell>
          <cell r="CK88">
            <v>6.4818486915509457</v>
          </cell>
          <cell r="CL88">
            <v>0</v>
          </cell>
          <cell r="CM88">
            <v>0.1322297133076393</v>
          </cell>
          <cell r="CN88">
            <v>6.614078404858585</v>
          </cell>
          <cell r="CO88">
            <v>0</v>
          </cell>
          <cell r="CQ88">
            <v>5.8773001743505322</v>
          </cell>
          <cell r="CR88">
            <v>0</v>
          </cell>
          <cell r="CS88">
            <v>0</v>
          </cell>
          <cell r="CT88">
            <v>1.894796582525066E-2</v>
          </cell>
          <cell r="CU88">
            <v>9.517851756031967E-2</v>
          </cell>
          <cell r="CV88">
            <v>0</v>
          </cell>
          <cell r="CW88">
            <v>4.4476258161496654E-2</v>
          </cell>
          <cell r="CX88">
            <v>1.0106706615605652E-2</v>
          </cell>
          <cell r="CY88">
            <v>0</v>
          </cell>
          <cell r="CZ88">
            <v>0.4358390690377405</v>
          </cell>
          <cell r="DA88">
            <v>1</v>
          </cell>
          <cell r="DB88" t="str">
            <v xml:space="preserve">Stck </v>
          </cell>
          <cell r="DC88" t="str">
            <v>ZKT Grundträger ABS/PC-Insert m. SB incl. PU-Einleger</v>
          </cell>
          <cell r="DD88">
            <v>5.6242106931584042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4.4999999999999998E-2</v>
          </cell>
          <cell r="DL88">
            <v>1</v>
          </cell>
          <cell r="DM88" t="str">
            <v xml:space="preserve">Stck </v>
          </cell>
        </row>
        <row r="89">
          <cell r="A89">
            <v>8.7657295044970382</v>
          </cell>
          <cell r="B89" t="str">
            <v>xy</v>
          </cell>
          <cell r="C89" t="str">
            <v>X</v>
          </cell>
          <cell r="D89">
            <v>6666.6666666666661</v>
          </cell>
          <cell r="F89">
            <v>1.2</v>
          </cell>
          <cell r="I89">
            <v>0.29274</v>
          </cell>
          <cell r="J89" t="str">
            <v>m</v>
          </cell>
          <cell r="K89">
            <v>10.7</v>
          </cell>
          <cell r="L89" t="str">
            <v>PU-Planware Benecke mit Abstandsgewirke</v>
          </cell>
          <cell r="M89">
            <v>4.4999999999999998E-2</v>
          </cell>
          <cell r="R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1</v>
          </cell>
          <cell r="AN89">
            <v>0.0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999999999999</v>
          </cell>
          <cell r="AT89" t="str">
            <v>m²</v>
          </cell>
          <cell r="AU89" t="str">
            <v>PU-Planware Benecke mit Abstandsgewirke</v>
          </cell>
          <cell r="AV89">
            <v>0</v>
          </cell>
          <cell r="AW89">
            <v>25.462335683571681</v>
          </cell>
          <cell r="AX89">
            <v>2039.421999999999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O89">
            <v>7.4538441480087734</v>
          </cell>
          <cell r="BP89">
            <v>0</v>
          </cell>
          <cell r="BQ89">
            <v>7.4538441480087734</v>
          </cell>
          <cell r="BR89">
            <v>7.4538441480087734</v>
          </cell>
          <cell r="BS89">
            <v>0.22361532444026319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7.6774594724490361</v>
          </cell>
          <cell r="CB89">
            <v>0.3454856762602066</v>
          </cell>
          <cell r="CC89">
            <v>0</v>
          </cell>
          <cell r="CD89">
            <v>0.3454856762602066</v>
          </cell>
          <cell r="CE89">
            <v>0.33721470539349097</v>
          </cell>
          <cell r="CF89">
            <v>0</v>
          </cell>
          <cell r="CG89">
            <v>7.6774594724490358E-2</v>
          </cell>
          <cell r="CH89">
            <v>0</v>
          </cell>
          <cell r="CI89">
            <v>7.6774594724490358E-2</v>
          </cell>
          <cell r="CJ89">
            <v>0.15354918944898072</v>
          </cell>
          <cell r="CK89">
            <v>8.5904836382762042</v>
          </cell>
          <cell r="CL89">
            <v>0</v>
          </cell>
          <cell r="CM89">
            <v>0.17524586622083457</v>
          </cell>
          <cell r="CN89">
            <v>8.7657295044970382</v>
          </cell>
          <cell r="CO89">
            <v>0</v>
          </cell>
          <cell r="CQ89">
            <v>7.789267134669168</v>
          </cell>
          <cell r="CR89">
            <v>0</v>
          </cell>
          <cell r="CS89">
            <v>0</v>
          </cell>
          <cell r="CT89">
            <v>2.5112000934641554E-2</v>
          </cell>
          <cell r="CU89">
            <v>0.12614140451675249</v>
          </cell>
          <cell r="CV89">
            <v>0</v>
          </cell>
          <cell r="CW89">
            <v>5.8944999522453377E-2</v>
          </cell>
          <cell r="CX89">
            <v>1.3394557933971766E-2</v>
          </cell>
          <cell r="CY89">
            <v>0</v>
          </cell>
          <cell r="CZ89">
            <v>0.57762354069921784</v>
          </cell>
          <cell r="DA89">
            <v>0.29274</v>
          </cell>
          <cell r="DB89" t="str">
            <v>m²</v>
          </cell>
          <cell r="DC89" t="str">
            <v>PU-Planware Benecke mit Abstandsgewirke</v>
          </cell>
          <cell r="DD89">
            <v>25.462335683571681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4.4999999999999998E-2</v>
          </cell>
          <cell r="DL89">
            <v>0.29274</v>
          </cell>
          <cell r="DM89" t="str">
            <v>m²</v>
          </cell>
        </row>
        <row r="90">
          <cell r="A90">
            <v>3.1266552459331489</v>
          </cell>
          <cell r="B90" t="str">
            <v>xy</v>
          </cell>
          <cell r="C90" t="str">
            <v>X</v>
          </cell>
          <cell r="D90">
            <v>6666.6666666666661</v>
          </cell>
          <cell r="F90">
            <v>1.21</v>
          </cell>
          <cell r="I90">
            <v>1</v>
          </cell>
          <cell r="J90" t="str">
            <v>z</v>
          </cell>
          <cell r="K90">
            <v>22</v>
          </cell>
          <cell r="L90" t="str">
            <v>DL Zuschnitt PU-Planware incl. Naht</v>
          </cell>
          <cell r="M90">
            <v>4.4999999999999998E-2</v>
          </cell>
          <cell r="R90">
            <v>0</v>
          </cell>
          <cell r="W90" t="str">
            <v>Angebot gem. CL 203 incl. Sidebagschwächung
Ohne PU-Material !!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1</v>
          </cell>
          <cell r="AN90">
            <v>0.03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999999999999</v>
          </cell>
          <cell r="AT90" t="str">
            <v>Stck</v>
          </cell>
          <cell r="AU90" t="str">
            <v>DL Zuschnitt PU-Planware incl. Naht</v>
          </cell>
          <cell r="AV90">
            <v>0</v>
          </cell>
          <cell r="AW90">
            <v>2.6587177822203363</v>
          </cell>
          <cell r="AX90">
            <v>6966.666666666665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O90">
            <v>0</v>
          </cell>
          <cell r="BP90">
            <v>2.6587177822203363</v>
          </cell>
          <cell r="BQ90">
            <v>2.6587177822203363</v>
          </cell>
          <cell r="BR90">
            <v>2.6587177822203363</v>
          </cell>
          <cell r="BS90">
            <v>7.9761533466610079E-2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2.7384793156869462</v>
          </cell>
          <cell r="CB90">
            <v>0.12323156920591258</v>
          </cell>
          <cell r="CC90">
            <v>0</v>
          </cell>
          <cell r="CD90">
            <v>0.12323156920591258</v>
          </cell>
          <cell r="CE90">
            <v>0.12028138982425247</v>
          </cell>
          <cell r="CF90">
            <v>0</v>
          </cell>
          <cell r="CG90">
            <v>2.7384793156869463E-2</v>
          </cell>
          <cell r="CH90">
            <v>0</v>
          </cell>
          <cell r="CI90">
            <v>2.7384793156869463E-2</v>
          </cell>
          <cell r="CJ90">
            <v>5.4769586313738926E-2</v>
          </cell>
          <cell r="CK90">
            <v>3.0641466541877196</v>
          </cell>
          <cell r="CL90">
            <v>0</v>
          </cell>
          <cell r="CM90">
            <v>6.2508591745429484E-2</v>
          </cell>
          <cell r="CN90">
            <v>3.1266552459331489</v>
          </cell>
          <cell r="CO90">
            <v>0</v>
          </cell>
          <cell r="CQ90">
            <v>2.7783600824202512</v>
          </cell>
          <cell r="CR90">
            <v>0</v>
          </cell>
          <cell r="CS90">
            <v>0</v>
          </cell>
          <cell r="CT90">
            <v>8.9572202083003111E-3</v>
          </cell>
          <cell r="CU90">
            <v>4.4993481028514748E-2</v>
          </cell>
          <cell r="CV90">
            <v>0</v>
          </cell>
          <cell r="CW90">
            <v>2.1025140221798418E-2</v>
          </cell>
          <cell r="CX90">
            <v>4.7777158546499438E-3</v>
          </cell>
          <cell r="CY90">
            <v>0</v>
          </cell>
          <cell r="CZ90">
            <v>0.20603301445420508</v>
          </cell>
          <cell r="DA90">
            <v>1</v>
          </cell>
          <cell r="DB90" t="str">
            <v>Stck</v>
          </cell>
          <cell r="DC90" t="str">
            <v>DL Zuschnitt PU-Planware incl. Naht</v>
          </cell>
          <cell r="DD90">
            <v>2.6587177822203363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4.4999999999999998E-2</v>
          </cell>
          <cell r="DL90">
            <v>1</v>
          </cell>
          <cell r="DM90" t="str">
            <v>Stck</v>
          </cell>
        </row>
        <row r="91">
          <cell r="A91">
            <v>0.68569358755759857</v>
          </cell>
          <cell r="B91" t="str">
            <v>xy</v>
          </cell>
          <cell r="C91" t="str">
            <v>X</v>
          </cell>
          <cell r="D91">
            <v>6666.6666666666661</v>
          </cell>
          <cell r="F91">
            <v>1.22</v>
          </cell>
          <cell r="L91">
            <v>0</v>
          </cell>
          <cell r="O91" t="str">
            <v>Handarbeitsplatz</v>
          </cell>
          <cell r="P91">
            <v>1</v>
          </cell>
          <cell r="R91">
            <v>1</v>
          </cell>
          <cell r="S91">
            <v>60</v>
          </cell>
          <cell r="T91">
            <v>1</v>
          </cell>
          <cell r="U91">
            <v>0.1</v>
          </cell>
          <cell r="V91">
            <v>4.4999999999999998E-2</v>
          </cell>
          <cell r="W91" t="str">
            <v>definierter Bereich rechts und links vom PU.Einleger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1</v>
          </cell>
          <cell r="AQ91">
            <v>1</v>
          </cell>
          <cell r="AR91">
            <v>0</v>
          </cell>
          <cell r="AS91">
            <v>6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</v>
          </cell>
          <cell r="AZ91">
            <v>1</v>
          </cell>
          <cell r="BA91">
            <v>1.1000000000000001</v>
          </cell>
          <cell r="BB91">
            <v>116.11111111111109</v>
          </cell>
          <cell r="BC91">
            <v>116.11111111111109</v>
          </cell>
          <cell r="BD91">
            <v>127.7222222222222</v>
          </cell>
          <cell r="BE91">
            <v>0.81013101681996091</v>
          </cell>
          <cell r="BF91">
            <v>1.3502183613666015E-2</v>
          </cell>
          <cell r="BG91">
            <v>0.2377659417765153</v>
          </cell>
          <cell r="BH91">
            <v>0.12271005148709244</v>
          </cell>
          <cell r="BI91">
            <v>25.078866772674516</v>
          </cell>
          <cell r="BJ91">
            <v>0.81013101681996091</v>
          </cell>
          <cell r="BK91">
            <v>32.722680396557983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.3502183613666015E-2</v>
          </cell>
          <cell r="BU91">
            <v>1.6105694257680884E-3</v>
          </cell>
          <cell r="BV91">
            <v>0.54537800660929969</v>
          </cell>
          <cell r="BW91">
            <v>0.56049075964873385</v>
          </cell>
          <cell r="BX91">
            <v>0.4597792241656995</v>
          </cell>
          <cell r="BY91">
            <v>8.5598782443600197E-2</v>
          </cell>
          <cell r="BZ91">
            <v>0</v>
          </cell>
          <cell r="CA91">
            <v>0.56049075964873385</v>
          </cell>
          <cell r="CB91">
            <v>0</v>
          </cell>
          <cell r="CC91">
            <v>2.5222084184193021E-2</v>
          </cell>
          <cell r="CD91">
            <v>2.5222084184193021E-2</v>
          </cell>
          <cell r="CE91">
            <v>2.4618264292892544E-2</v>
          </cell>
          <cell r="CF91">
            <v>1.6814722789462014E-2</v>
          </cell>
          <cell r="CG91">
            <v>0</v>
          </cell>
          <cell r="CH91">
            <v>3.3629445578924028E-2</v>
          </cell>
          <cell r="CI91">
            <v>3.3629445578924028E-2</v>
          </cell>
          <cell r="CJ91">
            <v>1.1209815192974678E-2</v>
          </cell>
          <cell r="CK91">
            <v>0.67198509168718012</v>
          </cell>
          <cell r="CL91">
            <v>0</v>
          </cell>
          <cell r="CM91">
            <v>1.3708495870418476E-2</v>
          </cell>
          <cell r="CN91">
            <v>0.68569358755759857</v>
          </cell>
          <cell r="CO91">
            <v>0</v>
          </cell>
          <cell r="CQ91">
            <v>0</v>
          </cell>
          <cell r="CR91">
            <v>0.48202945996294572</v>
          </cell>
          <cell r="CS91">
            <v>2.1448339262003877E-3</v>
          </cell>
          <cell r="CT91">
            <v>8.7867758386413631E-3</v>
          </cell>
          <cell r="CU91">
            <v>5.5322409944070859E-2</v>
          </cell>
          <cell r="CV91">
            <v>0</v>
          </cell>
          <cell r="CW91">
            <v>2.9743342366240402E-2</v>
          </cell>
          <cell r="CX91">
            <v>3.7616009607065065E-3</v>
          </cell>
          <cell r="CY91">
            <v>3.3629445578924028E-2</v>
          </cell>
          <cell r="CZ91">
            <v>5.6567223109450837E-2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 t="str">
            <v>Handarbeitsplatz</v>
          </cell>
          <cell r="DF91">
            <v>0.81013101681996091</v>
          </cell>
          <cell r="DG91">
            <v>1</v>
          </cell>
          <cell r="DH91">
            <v>60</v>
          </cell>
          <cell r="DI91">
            <v>32.722680396557983</v>
          </cell>
          <cell r="DJ91">
            <v>1</v>
          </cell>
          <cell r="DK91">
            <v>4.4999999999999998E-2</v>
          </cell>
          <cell r="DL91">
            <v>0</v>
          </cell>
          <cell r="DM91">
            <v>0</v>
          </cell>
        </row>
        <row r="92">
          <cell r="A92">
            <v>0.24051194199485765</v>
          </cell>
          <cell r="B92" t="str">
            <v>xy</v>
          </cell>
          <cell r="C92" t="str">
            <v>X</v>
          </cell>
          <cell r="D92">
            <v>6666.6666666666661</v>
          </cell>
          <cell r="F92">
            <v>1.3</v>
          </cell>
          <cell r="I92">
            <v>1</v>
          </cell>
          <cell r="J92" t="str">
            <v>z</v>
          </cell>
          <cell r="K92">
            <v>37</v>
          </cell>
          <cell r="L92" t="str">
            <v>DL Genauzuschnitt</v>
          </cell>
          <cell r="M92">
            <v>4.4999999999999998E-2</v>
          </cell>
          <cell r="R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1</v>
          </cell>
          <cell r="AN92">
            <v>0.03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999999999999</v>
          </cell>
          <cell r="AT92" t="str">
            <v>Stck</v>
          </cell>
          <cell r="AU92" t="str">
            <v>DL Genauzuschnitt</v>
          </cell>
          <cell r="AV92">
            <v>0</v>
          </cell>
          <cell r="AW92">
            <v>0.20451675247848741</v>
          </cell>
          <cell r="AX92">
            <v>6966.6666666666652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O92">
            <v>0</v>
          </cell>
          <cell r="BP92">
            <v>0.20451675247848741</v>
          </cell>
          <cell r="BQ92">
            <v>0.20451675247848741</v>
          </cell>
          <cell r="BR92">
            <v>0.20451675247848741</v>
          </cell>
          <cell r="BS92">
            <v>6.1355025743546222E-3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.21065225505284205</v>
          </cell>
          <cell r="CB92">
            <v>9.4793514773778911E-3</v>
          </cell>
          <cell r="CC92">
            <v>0</v>
          </cell>
          <cell r="CD92">
            <v>9.4793514773778911E-3</v>
          </cell>
          <cell r="CE92">
            <v>9.2524146018655769E-3</v>
          </cell>
          <cell r="CF92">
            <v>0</v>
          </cell>
          <cell r="CG92">
            <v>2.1065225505284206E-3</v>
          </cell>
          <cell r="CH92">
            <v>0</v>
          </cell>
          <cell r="CI92">
            <v>2.1065225505284206E-3</v>
          </cell>
          <cell r="CJ92">
            <v>4.2130451010568412E-3</v>
          </cell>
          <cell r="CK92">
            <v>0.23570358878367076</v>
          </cell>
          <cell r="CL92">
            <v>0</v>
          </cell>
          <cell r="CM92">
            <v>4.8083532111868835E-3</v>
          </cell>
          <cell r="CN92">
            <v>0.24051194199485765</v>
          </cell>
          <cell r="CO92">
            <v>0</v>
          </cell>
          <cell r="CQ92">
            <v>0.21372000634001934</v>
          </cell>
          <cell r="CR92">
            <v>0</v>
          </cell>
          <cell r="CS92">
            <v>0</v>
          </cell>
          <cell r="CT92">
            <v>6.8901693910002407E-4</v>
          </cell>
          <cell r="CU92">
            <v>3.4610370021934426E-3</v>
          </cell>
          <cell r="CV92">
            <v>0</v>
          </cell>
          <cell r="CW92">
            <v>1.6173184785998784E-3</v>
          </cell>
          <cell r="CX92">
            <v>3.6751660420384188E-4</v>
          </cell>
          <cell r="CY92">
            <v>0</v>
          </cell>
          <cell r="CZ92">
            <v>1.5848693419554222E-2</v>
          </cell>
          <cell r="DA92">
            <v>1</v>
          </cell>
          <cell r="DB92" t="str">
            <v>Stck</v>
          </cell>
          <cell r="DC92" t="str">
            <v>DL Genauzuschnitt</v>
          </cell>
          <cell r="DD92">
            <v>0.20451675247848741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4.4999999999999998E-2</v>
          </cell>
          <cell r="DL92">
            <v>1</v>
          </cell>
          <cell r="DM92" t="str">
            <v>Stck</v>
          </cell>
        </row>
        <row r="93">
          <cell r="A93">
            <v>0.82853434199607645</v>
          </cell>
          <cell r="B93" t="str">
            <v>xy</v>
          </cell>
          <cell r="C93" t="str">
            <v>X</v>
          </cell>
          <cell r="D93">
            <v>6666.6666666666661</v>
          </cell>
          <cell r="F93">
            <v>1.4</v>
          </cell>
          <cell r="I93">
            <v>8.3000000000000004E-2</v>
          </cell>
          <cell r="J93" t="str">
            <v>m</v>
          </cell>
          <cell r="K93">
            <v>11.5</v>
          </cell>
          <cell r="L93" t="str">
            <v>Dispersionskleber</v>
          </cell>
          <cell r="M93">
            <v>4.4999999999999998E-2</v>
          </cell>
          <cell r="O93" t="str">
            <v>Kleberauftrag</v>
          </cell>
          <cell r="P93">
            <v>1</v>
          </cell>
          <cell r="R93">
            <v>1</v>
          </cell>
          <cell r="S93">
            <v>60</v>
          </cell>
          <cell r="T93">
            <v>0.5</v>
          </cell>
          <cell r="U93">
            <v>0.1</v>
          </cell>
          <cell r="V93">
            <v>4.4999999999999998E-2</v>
          </cell>
          <cell r="W93" t="str">
            <v>Lt. Sifi 01.03.01 1 MA 30" statt 1 MA 60"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1</v>
          </cell>
          <cell r="AN93">
            <v>0.03</v>
          </cell>
          <cell r="AO93">
            <v>0</v>
          </cell>
          <cell r="AP93">
            <v>0.5</v>
          </cell>
          <cell r="AQ93">
            <v>1</v>
          </cell>
          <cell r="AR93">
            <v>0</v>
          </cell>
          <cell r="AS93">
            <v>60</v>
          </cell>
          <cell r="AT93" t="str">
            <v>kg</v>
          </cell>
          <cell r="AU93" t="str">
            <v>Dispersionskleber</v>
          </cell>
          <cell r="AV93">
            <v>0</v>
          </cell>
          <cell r="AW93">
            <v>4.345980990167857</v>
          </cell>
          <cell r="AX93">
            <v>578.23333333333323</v>
          </cell>
          <cell r="AY93">
            <v>1</v>
          </cell>
          <cell r="AZ93">
            <v>0.5</v>
          </cell>
          <cell r="BA93">
            <v>0.55000000000000004</v>
          </cell>
          <cell r="BB93">
            <v>116.11111111111109</v>
          </cell>
          <cell r="BC93">
            <v>58.055555555555543</v>
          </cell>
          <cell r="BD93">
            <v>63.8611111111111</v>
          </cell>
          <cell r="BE93">
            <v>3.4205426852027019</v>
          </cell>
          <cell r="BF93">
            <v>5.7009044753378361E-2</v>
          </cell>
          <cell r="BG93">
            <v>0.78227657823021435</v>
          </cell>
          <cell r="BH93">
            <v>1.5645531564604287</v>
          </cell>
          <cell r="BI93">
            <v>25.078866772674516</v>
          </cell>
          <cell r="BJ93">
            <v>3.4205426852027019</v>
          </cell>
          <cell r="BK93">
            <v>32.722680396557983</v>
          </cell>
          <cell r="BO93">
            <v>0.36071642218393213</v>
          </cell>
          <cell r="BP93">
            <v>0</v>
          </cell>
          <cell r="BQ93">
            <v>0.36071642218393213</v>
          </cell>
          <cell r="BR93">
            <v>0.36071642218393213</v>
          </cell>
          <cell r="BS93">
            <v>1.0821492665517964E-2</v>
          </cell>
          <cell r="BT93">
            <v>5.7009044753378361E-2</v>
          </cell>
          <cell r="BU93">
            <v>8.0528471288404419E-4</v>
          </cell>
          <cell r="BV93">
            <v>0.27268900330464985</v>
          </cell>
          <cell r="BW93">
            <v>0.33050333277091226</v>
          </cell>
          <cell r="BX93">
            <v>0.22988961208284975</v>
          </cell>
          <cell r="BY93">
            <v>4.2799391221800098E-2</v>
          </cell>
          <cell r="BZ93">
            <v>0</v>
          </cell>
          <cell r="CA93">
            <v>0.70204124762036235</v>
          </cell>
          <cell r="CB93">
            <v>1.6719206168225254E-2</v>
          </cell>
          <cell r="CC93">
            <v>1.4872649974691052E-2</v>
          </cell>
          <cell r="CD93">
            <v>3.1591856142916305E-2</v>
          </cell>
          <cell r="CE93">
            <v>3.083554310379993E-2</v>
          </cell>
          <cell r="CF93">
            <v>9.9150999831273678E-3</v>
          </cell>
          <cell r="CG93">
            <v>3.715379148494501E-3</v>
          </cell>
          <cell r="CH93">
            <v>1.9830199966254736E-2</v>
          </cell>
          <cell r="CI93">
            <v>2.3545579114749235E-2</v>
          </cell>
          <cell r="CJ93">
            <v>1.4040824952407247E-2</v>
          </cell>
          <cell r="CK93">
            <v>0.81197015091736224</v>
          </cell>
          <cell r="CL93">
            <v>0</v>
          </cell>
          <cell r="CM93">
            <v>1.656419107871419E-2</v>
          </cell>
          <cell r="CN93">
            <v>0.82853434199607645</v>
          </cell>
          <cell r="CO93">
            <v>0</v>
          </cell>
          <cell r="CQ93">
            <v>0.37694866118220904</v>
          </cell>
          <cell r="CR93">
            <v>0.24094327783732364</v>
          </cell>
          <cell r="CS93">
            <v>2.7293509118747606E-2</v>
          </cell>
          <cell r="CT93">
            <v>1.7177455250810856E-2</v>
          </cell>
          <cell r="CU93">
            <v>3.8262015436809987E-2</v>
          </cell>
          <cell r="CV93">
            <v>0</v>
          </cell>
          <cell r="CW93">
            <v>2.4917403340301958E-2</v>
          </cell>
          <cell r="CX93">
            <v>5.5513273865556182E-3</v>
          </cell>
          <cell r="CY93">
            <v>1.9830199966254736E-2</v>
          </cell>
          <cell r="CZ93">
            <v>6.1046301398348879E-2</v>
          </cell>
          <cell r="DA93">
            <v>8.3000000000000004E-2</v>
          </cell>
          <cell r="DB93" t="str">
            <v>kg</v>
          </cell>
          <cell r="DC93" t="str">
            <v>Dispersionskleber</v>
          </cell>
          <cell r="DD93">
            <v>4.345980990167857</v>
          </cell>
          <cell r="DE93" t="str">
            <v>Kleberauftrag</v>
          </cell>
          <cell r="DF93">
            <v>3.4205426852027019</v>
          </cell>
          <cell r="DG93">
            <v>1</v>
          </cell>
          <cell r="DH93">
            <v>60</v>
          </cell>
          <cell r="DI93">
            <v>32.722680396557983</v>
          </cell>
          <cell r="DJ93">
            <v>0.5</v>
          </cell>
          <cell r="DK93">
            <v>4.4999999999999998E-2</v>
          </cell>
          <cell r="DL93">
            <v>8.3000000000000004E-2</v>
          </cell>
          <cell r="DM93" t="str">
            <v>kg</v>
          </cell>
        </row>
        <row r="94">
          <cell r="A94">
            <v>0.70407465899574606</v>
          </cell>
          <cell r="B94" t="str">
            <v>xy</v>
          </cell>
          <cell r="C94" t="str">
            <v>X</v>
          </cell>
          <cell r="D94">
            <v>6666.6666666666661</v>
          </cell>
          <cell r="F94">
            <v>1.5</v>
          </cell>
          <cell r="I94">
            <v>0.29274</v>
          </cell>
          <cell r="J94" t="str">
            <v>m</v>
          </cell>
          <cell r="K94">
            <v>18</v>
          </cell>
          <cell r="L94" t="str">
            <v>Schnittschaum 4 mm</v>
          </cell>
          <cell r="M94">
            <v>4.4999999999999998E-2</v>
          </cell>
          <cell r="R94">
            <v>0</v>
          </cell>
          <cell r="W94" t="str">
            <v>Schätzwert, Info SAI-IN
2,05-1,38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1</v>
          </cell>
          <cell r="AN94">
            <v>0.03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999999999999</v>
          </cell>
          <cell r="AT94" t="str">
            <v>m²</v>
          </cell>
          <cell r="AU94" t="str">
            <v>Schnittschaum 4 mm</v>
          </cell>
          <cell r="AV94">
            <v>0</v>
          </cell>
          <cell r="AW94">
            <v>2.045167524784874</v>
          </cell>
          <cell r="AX94">
            <v>2039.4219999999998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O94">
            <v>0.59870234120552401</v>
          </cell>
          <cell r="BP94">
            <v>0</v>
          </cell>
          <cell r="BQ94">
            <v>0.59870234120552401</v>
          </cell>
          <cell r="BR94">
            <v>0.59870234120552401</v>
          </cell>
          <cell r="BS94">
            <v>1.7961070236165718E-2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.61666341144168968</v>
          </cell>
          <cell r="CB94">
            <v>2.7749853514876036E-2</v>
          </cell>
          <cell r="CC94">
            <v>0</v>
          </cell>
          <cell r="CD94">
            <v>2.7749853514876036E-2</v>
          </cell>
          <cell r="CE94">
            <v>2.7085518505501283E-2</v>
          </cell>
          <cell r="CF94">
            <v>0</v>
          </cell>
          <cell r="CG94">
            <v>6.1666341144168968E-3</v>
          </cell>
          <cell r="CH94">
            <v>0</v>
          </cell>
          <cell r="CI94">
            <v>6.1666341144168968E-3</v>
          </cell>
          <cell r="CJ94">
            <v>1.2333268228833794E-2</v>
          </cell>
          <cell r="CK94">
            <v>0.68999868580531754</v>
          </cell>
          <cell r="CL94">
            <v>0</v>
          </cell>
          <cell r="CM94">
            <v>1.4075973190428479E-2</v>
          </cell>
          <cell r="CN94">
            <v>0.70407465899574606</v>
          </cell>
          <cell r="CO94">
            <v>0</v>
          </cell>
          <cell r="CQ94">
            <v>0.62564394655977251</v>
          </cell>
          <cell r="CR94">
            <v>0</v>
          </cell>
          <cell r="CS94">
            <v>0</v>
          </cell>
          <cell r="CT94">
            <v>2.01702818752141E-3</v>
          </cell>
          <cell r="CU94">
            <v>1.0131839720221083E-2</v>
          </cell>
          <cell r="CV94">
            <v>0</v>
          </cell>
          <cell r="CW94">
            <v>4.734538114253283E-3</v>
          </cell>
          <cell r="CX94">
            <v>1.0758681071463265E-3</v>
          </cell>
          <cell r="CY94">
            <v>0</v>
          </cell>
          <cell r="CZ94">
            <v>4.6395465116402912E-2</v>
          </cell>
          <cell r="DA94">
            <v>0.29274</v>
          </cell>
          <cell r="DB94" t="str">
            <v>m²</v>
          </cell>
          <cell r="DC94" t="str">
            <v>Schnittschaum 4 mm</v>
          </cell>
          <cell r="DD94">
            <v>2.04516752478487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4.4999999999999998E-2</v>
          </cell>
          <cell r="DL94">
            <v>0.29274</v>
          </cell>
          <cell r="DM94" t="str">
            <v>m²</v>
          </cell>
        </row>
        <row r="95">
          <cell r="A95">
            <v>1.3626044949316158</v>
          </cell>
          <cell r="B95" t="str">
            <v>xy</v>
          </cell>
          <cell r="C95" t="str">
            <v>X</v>
          </cell>
          <cell r="D95">
            <v>6666.6666666666661</v>
          </cell>
          <cell r="F95">
            <v>1.6</v>
          </cell>
          <cell r="L95">
            <v>0</v>
          </cell>
          <cell r="O95" t="str">
            <v>Kaschieranlage</v>
          </cell>
          <cell r="P95">
            <v>1</v>
          </cell>
          <cell r="Q95">
            <v>3</v>
          </cell>
          <cell r="R95">
            <v>1</v>
          </cell>
          <cell r="S95">
            <v>60</v>
          </cell>
          <cell r="T95">
            <v>1</v>
          </cell>
          <cell r="U95">
            <v>0.1</v>
          </cell>
          <cell r="V95">
            <v>4.4999999999999998E-2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.5</v>
          </cell>
          <cell r="AQ95">
            <v>1</v>
          </cell>
          <cell r="AR95">
            <v>0</v>
          </cell>
          <cell r="AS95">
            <v>6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1</v>
          </cell>
          <cell r="AZ95">
            <v>1</v>
          </cell>
          <cell r="BA95">
            <v>1.1000000000000001</v>
          </cell>
          <cell r="BB95">
            <v>116.11111111111109</v>
          </cell>
          <cell r="BC95">
            <v>116.11111111111109</v>
          </cell>
          <cell r="BD95">
            <v>127.7222222222222</v>
          </cell>
          <cell r="BE95">
            <v>34.057152206480112</v>
          </cell>
          <cell r="BF95">
            <v>0.56761920344133521</v>
          </cell>
          <cell r="BG95">
            <v>17.90032876067961</v>
          </cell>
          <cell r="BH95">
            <v>3.4154297663907394</v>
          </cell>
          <cell r="BI95">
            <v>25.078866772674516</v>
          </cell>
          <cell r="BJ95">
            <v>34.057152206480112</v>
          </cell>
          <cell r="BK95">
            <v>32.722680396557983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.56761920344133521</v>
          </cell>
          <cell r="BU95">
            <v>8.0528471288404419E-4</v>
          </cell>
          <cell r="BV95">
            <v>0.54537800660929969</v>
          </cell>
          <cell r="BW95">
            <v>1.1138024947635188</v>
          </cell>
          <cell r="BX95">
            <v>0.4597792241656995</v>
          </cell>
          <cell r="BY95">
            <v>8.5598782443600197E-2</v>
          </cell>
          <cell r="BZ95">
            <v>0</v>
          </cell>
          <cell r="CA95">
            <v>1.1138024947635188</v>
          </cell>
          <cell r="CB95">
            <v>0</v>
          </cell>
          <cell r="CC95">
            <v>5.0121112264358343E-2</v>
          </cell>
          <cell r="CD95">
            <v>5.0121112264358343E-2</v>
          </cell>
          <cell r="CE95">
            <v>4.8921206485822773E-2</v>
          </cell>
          <cell r="CF95">
            <v>3.341407484290556E-2</v>
          </cell>
          <cell r="CG95">
            <v>0</v>
          </cell>
          <cell r="CH95">
            <v>6.682814968581112E-2</v>
          </cell>
          <cell r="CI95">
            <v>6.682814968581112E-2</v>
          </cell>
          <cell r="CJ95">
            <v>2.2276049895270374E-2</v>
          </cell>
          <cell r="CK95">
            <v>1.335363087937687</v>
          </cell>
          <cell r="CL95">
            <v>0</v>
          </cell>
          <cell r="CM95">
            <v>2.7241406993928817E-2</v>
          </cell>
          <cell r="CN95">
            <v>1.3626044949316158</v>
          </cell>
          <cell r="CO95">
            <v>0</v>
          </cell>
          <cell r="CQ95">
            <v>0</v>
          </cell>
          <cell r="CR95">
            <v>0.48081080071059124</v>
          </cell>
          <cell r="CS95">
            <v>5.9531911378006036E-2</v>
          </cell>
          <cell r="CT95">
            <v>0.31663871109786218</v>
          </cell>
          <cell r="CU95">
            <v>0.12517509676447877</v>
          </cell>
          <cell r="CV95">
            <v>0</v>
          </cell>
          <cell r="CW95">
            <v>9.3307284083992942E-2</v>
          </cell>
          <cell r="CX95">
            <v>9.0988233173324148E-2</v>
          </cell>
          <cell r="CY95">
            <v>6.682814968581112E-2</v>
          </cell>
          <cell r="CZ95">
            <v>0.10208290104362061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 t="str">
            <v>Kaschieranlage</v>
          </cell>
          <cell r="DF95">
            <v>34.057152206480112</v>
          </cell>
          <cell r="DG95">
            <v>1</v>
          </cell>
          <cell r="DH95">
            <v>60</v>
          </cell>
          <cell r="DI95">
            <v>32.722680396557983</v>
          </cell>
          <cell r="DJ95">
            <v>1</v>
          </cell>
          <cell r="DK95">
            <v>4.4999999999999998E-2</v>
          </cell>
          <cell r="DL95">
            <v>0</v>
          </cell>
          <cell r="DM95">
            <v>0</v>
          </cell>
        </row>
        <row r="96">
          <cell r="A96">
            <v>0.72373515372061503</v>
          </cell>
          <cell r="B96" t="str">
            <v>xy</v>
          </cell>
          <cell r="C96" t="str">
            <v>X</v>
          </cell>
          <cell r="D96">
            <v>6666.6666666666661</v>
          </cell>
          <cell r="F96">
            <v>1.7</v>
          </cell>
          <cell r="I96">
            <v>20</v>
          </cell>
          <cell r="J96" t="str">
            <v>z</v>
          </cell>
          <cell r="K96">
            <v>35</v>
          </cell>
          <cell r="L96" t="str">
            <v>Tackernadel</v>
          </cell>
          <cell r="M96">
            <v>1.4999999999999999E-2</v>
          </cell>
          <cell r="O96" t="str">
            <v>Tacker</v>
          </cell>
          <cell r="P96">
            <v>1</v>
          </cell>
          <cell r="R96">
            <v>1</v>
          </cell>
          <cell r="S96">
            <v>60</v>
          </cell>
          <cell r="T96">
            <v>1</v>
          </cell>
          <cell r="U96">
            <v>0.1</v>
          </cell>
          <cell r="V96">
            <v>1.4999999999999999E-2</v>
          </cell>
          <cell r="W96" t="str">
            <v>Info C.C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1</v>
          </cell>
          <cell r="AN96">
            <v>0.03</v>
          </cell>
          <cell r="AO96">
            <v>0</v>
          </cell>
          <cell r="AP96">
            <v>0</v>
          </cell>
          <cell r="AQ96">
            <v>0</v>
          </cell>
          <cell r="AR96">
            <v>960</v>
          </cell>
          <cell r="AS96">
            <v>60</v>
          </cell>
          <cell r="AT96" t="str">
            <v>Stck</v>
          </cell>
          <cell r="AU96" t="str">
            <v>Tackernadel</v>
          </cell>
          <cell r="AV96">
            <v>0</v>
          </cell>
          <cell r="AW96">
            <v>1.5338756435886555E-3</v>
          </cell>
          <cell r="AX96">
            <v>135333.33333333331</v>
          </cell>
          <cell r="AY96">
            <v>1</v>
          </cell>
          <cell r="AZ96">
            <v>1</v>
          </cell>
          <cell r="BA96">
            <v>1.1000000000000001</v>
          </cell>
          <cell r="BB96">
            <v>112.77777777777776</v>
          </cell>
          <cell r="BC96">
            <v>112.77777777777776</v>
          </cell>
          <cell r="BD96">
            <v>124.05555555555553</v>
          </cell>
          <cell r="BE96">
            <v>1.9173445544858194</v>
          </cell>
          <cell r="BF96">
            <v>3.1955742574763656E-2</v>
          </cell>
          <cell r="BG96">
            <v>0.89476079209338233</v>
          </cell>
          <cell r="BH96">
            <v>0.15850048317082774</v>
          </cell>
          <cell r="BI96">
            <v>25.078866772674516</v>
          </cell>
          <cell r="BJ96">
            <v>1.9173445544858194</v>
          </cell>
          <cell r="BK96">
            <v>32.722680396557983</v>
          </cell>
          <cell r="BO96">
            <v>0</v>
          </cell>
          <cell r="BP96">
            <v>3.0677512871773109E-2</v>
          </cell>
          <cell r="BQ96">
            <v>3.0677512871773109E-2</v>
          </cell>
          <cell r="BR96">
            <v>3.0677512871773109E-2</v>
          </cell>
          <cell r="BS96">
            <v>9.2032538615319324E-4</v>
          </cell>
          <cell r="BT96">
            <v>3.1955742574763656E-2</v>
          </cell>
          <cell r="BU96">
            <v>0</v>
          </cell>
          <cell r="BV96">
            <v>0.54537800660929969</v>
          </cell>
          <cell r="BW96">
            <v>0.57733374918406333</v>
          </cell>
          <cell r="BX96">
            <v>0.4597792241656995</v>
          </cell>
          <cell r="BY96">
            <v>8.5598782443600197E-2</v>
          </cell>
          <cell r="BZ96">
            <v>0</v>
          </cell>
          <cell r="CA96">
            <v>0.60893158744198961</v>
          </cell>
          <cell r="CB96">
            <v>4.7396757386889451E-4</v>
          </cell>
          <cell r="CC96">
            <v>8.6600062377609494E-3</v>
          </cell>
          <cell r="CD96">
            <v>9.1339738116298433E-3</v>
          </cell>
          <cell r="CE96">
            <v>2.6745915963596691E-2</v>
          </cell>
          <cell r="CF96">
            <v>1.7320012475521899E-2</v>
          </cell>
          <cell r="CG96">
            <v>3.1597838257926304E-4</v>
          </cell>
          <cell r="CH96">
            <v>3.4640024951043798E-2</v>
          </cell>
          <cell r="CI96">
            <v>3.4956003333623059E-2</v>
          </cell>
          <cell r="CJ96">
            <v>1.2178631748839793E-2</v>
          </cell>
          <cell r="CK96">
            <v>0.7092661247752009</v>
          </cell>
          <cell r="CL96">
            <v>0</v>
          </cell>
          <cell r="CM96">
            <v>1.44690289454141E-2</v>
          </cell>
          <cell r="CN96">
            <v>0.72373515372061503</v>
          </cell>
          <cell r="CO96">
            <v>0</v>
          </cell>
          <cell r="CQ96">
            <v>3.1137675564849702E-2</v>
          </cell>
          <cell r="CR96">
            <v>0.46667591252818497</v>
          </cell>
          <cell r="CS96">
            <v>2.6812998403065026E-3</v>
          </cell>
          <cell r="CT96">
            <v>1.9870616737310158E-2</v>
          </cell>
          <cell r="CU96">
            <v>6.0190991377914546E-2</v>
          </cell>
          <cell r="CV96">
            <v>0</v>
          </cell>
          <cell r="CW96">
            <v>2.9506674063355866E-2</v>
          </cell>
          <cell r="CX96">
            <v>6.7045124917128104E-3</v>
          </cell>
          <cell r="CY96">
            <v>3.4640024951043798E-2</v>
          </cell>
          <cell r="CZ96">
            <v>5.7858417220522651E-2</v>
          </cell>
          <cell r="DA96">
            <v>20</v>
          </cell>
          <cell r="DB96" t="str">
            <v>Stck</v>
          </cell>
          <cell r="DC96" t="str">
            <v>Tackernadel</v>
          </cell>
          <cell r="DD96">
            <v>1.5338756435886555E-3</v>
          </cell>
          <cell r="DE96" t="str">
            <v>Tacker</v>
          </cell>
          <cell r="DF96">
            <v>1.9173445544858194</v>
          </cell>
          <cell r="DG96">
            <v>1</v>
          </cell>
          <cell r="DH96">
            <v>60</v>
          </cell>
          <cell r="DI96">
            <v>32.722680396557983</v>
          </cell>
          <cell r="DJ96">
            <v>1</v>
          </cell>
          <cell r="DK96">
            <v>1.4999999999999999E-2</v>
          </cell>
          <cell r="DL96">
            <v>20</v>
          </cell>
          <cell r="DM96" t="str">
            <v>Stck</v>
          </cell>
        </row>
        <row r="97">
          <cell r="A97">
            <v>0.66853584442323166</v>
          </cell>
          <cell r="B97" t="str">
            <v>xy</v>
          </cell>
          <cell r="C97" t="str">
            <v>X</v>
          </cell>
          <cell r="D97">
            <v>6666.6666666666661</v>
          </cell>
          <cell r="F97">
            <v>1.8</v>
          </cell>
          <cell r="L97">
            <v>0</v>
          </cell>
          <cell r="O97" t="str">
            <v>Handarbeitsplatz</v>
          </cell>
          <cell r="P97">
            <v>1</v>
          </cell>
          <cell r="R97">
            <v>1</v>
          </cell>
          <cell r="S97">
            <v>60</v>
          </cell>
          <cell r="T97">
            <v>1</v>
          </cell>
          <cell r="U97">
            <v>0.1</v>
          </cell>
          <cell r="V97">
            <v>1.4999999999999999E-2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1</v>
          </cell>
          <cell r="AQ97">
            <v>1</v>
          </cell>
          <cell r="AR97">
            <v>0</v>
          </cell>
          <cell r="AS97">
            <v>6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</v>
          </cell>
          <cell r="AZ97">
            <v>1</v>
          </cell>
          <cell r="BA97">
            <v>1.1000000000000001</v>
          </cell>
          <cell r="BB97">
            <v>112.77777777777776</v>
          </cell>
          <cell r="BC97">
            <v>112.77777777777776</v>
          </cell>
          <cell r="BD97">
            <v>124.05555555555553</v>
          </cell>
          <cell r="BE97">
            <v>0.81013101681996091</v>
          </cell>
          <cell r="BF97">
            <v>1.3502183613666015E-2</v>
          </cell>
          <cell r="BG97">
            <v>0.2377659417765153</v>
          </cell>
          <cell r="BH97">
            <v>0.12271005148709244</v>
          </cell>
          <cell r="BI97">
            <v>25.078866772674516</v>
          </cell>
          <cell r="BJ97">
            <v>0.81013101681996091</v>
          </cell>
          <cell r="BK97">
            <v>32.722680396557983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1.3502183613666015E-2</v>
          </cell>
          <cell r="BU97">
            <v>1.6105694257680884E-3</v>
          </cell>
          <cell r="BV97">
            <v>0.54537800660929969</v>
          </cell>
          <cell r="BW97">
            <v>0.56049075964873385</v>
          </cell>
          <cell r="BX97">
            <v>0.4597792241656995</v>
          </cell>
          <cell r="BY97">
            <v>8.5598782443600197E-2</v>
          </cell>
          <cell r="BZ97">
            <v>0</v>
          </cell>
          <cell r="CA97">
            <v>0.56049075964873385</v>
          </cell>
          <cell r="CB97">
            <v>0</v>
          </cell>
          <cell r="CC97">
            <v>8.4073613947310069E-3</v>
          </cell>
          <cell r="CD97">
            <v>8.4073613947310069E-3</v>
          </cell>
          <cell r="CE97">
            <v>2.4618264292892544E-2</v>
          </cell>
          <cell r="CF97">
            <v>1.6814722789462014E-2</v>
          </cell>
          <cell r="CG97">
            <v>0</v>
          </cell>
          <cell r="CH97">
            <v>3.3629445578924028E-2</v>
          </cell>
          <cell r="CI97">
            <v>3.3629445578924028E-2</v>
          </cell>
          <cell r="CJ97">
            <v>1.1209815192974678E-2</v>
          </cell>
          <cell r="CK97">
            <v>0.65517036889771818</v>
          </cell>
          <cell r="CL97">
            <v>0</v>
          </cell>
          <cell r="CM97">
            <v>1.3365475525513452E-2</v>
          </cell>
          <cell r="CN97">
            <v>0.66853584442323166</v>
          </cell>
          <cell r="CO97">
            <v>0</v>
          </cell>
          <cell r="CQ97">
            <v>0</v>
          </cell>
          <cell r="CR97">
            <v>0.46823608323797472</v>
          </cell>
          <cell r="CS97">
            <v>2.0834789004568416E-3</v>
          </cell>
          <cell r="CT97">
            <v>8.6678928677531054E-3</v>
          </cell>
          <cell r="CU97">
            <v>5.5278581755470055E-2</v>
          </cell>
          <cell r="CV97">
            <v>0</v>
          </cell>
          <cell r="CW97">
            <v>2.9593549822921197E-2</v>
          </cell>
          <cell r="CX97">
            <v>3.7303941808483386E-3</v>
          </cell>
          <cell r="CY97">
            <v>3.3629445578924028E-2</v>
          </cell>
          <cell r="CZ97">
            <v>5.3950942553369963E-2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 t="str">
            <v>Handarbeitsplatz</v>
          </cell>
          <cell r="DF97">
            <v>0.81013101681996091</v>
          </cell>
          <cell r="DG97">
            <v>1</v>
          </cell>
          <cell r="DH97">
            <v>60</v>
          </cell>
          <cell r="DI97">
            <v>32.722680396557983</v>
          </cell>
          <cell r="DJ97">
            <v>1</v>
          </cell>
          <cell r="DK97">
            <v>1.4999999999999998E-2</v>
          </cell>
          <cell r="DL97">
            <v>0</v>
          </cell>
          <cell r="DM97">
            <v>0</v>
          </cell>
        </row>
        <row r="98">
          <cell r="A98">
            <v>0.22366915906358439</v>
          </cell>
          <cell r="B98" t="str">
            <v>xy</v>
          </cell>
          <cell r="C98" t="str">
            <v>X</v>
          </cell>
          <cell r="D98">
            <v>6666.6666666666661</v>
          </cell>
          <cell r="F98">
            <v>1.9</v>
          </cell>
          <cell r="I98">
            <v>1</v>
          </cell>
          <cell r="J98" t="str">
            <v>z</v>
          </cell>
          <cell r="K98">
            <v>24.6</v>
          </cell>
          <cell r="L98" t="str">
            <v>SRS-Plakette softlackiert</v>
          </cell>
          <cell r="M98">
            <v>0.0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1</v>
          </cell>
          <cell r="AN98">
            <v>0.03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999999999999</v>
          </cell>
          <cell r="AT98" t="str">
            <v>Stck</v>
          </cell>
          <cell r="AU98" t="str">
            <v>SRS-Plakette softlackiert</v>
          </cell>
          <cell r="AV98">
            <v>0.16361340198278992</v>
          </cell>
          <cell r="AW98">
            <v>0.19633608237934791</v>
          </cell>
          <cell r="AX98">
            <v>6733.333333333333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O98">
            <v>0</v>
          </cell>
          <cell r="BP98">
            <v>0.19633608237934791</v>
          </cell>
          <cell r="BQ98">
            <v>0.16361340198278992</v>
          </cell>
          <cell r="BR98">
            <v>0.19633608237934791</v>
          </cell>
          <cell r="BS98">
            <v>5.8900824713804369E-3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.20222616485072833</v>
          </cell>
          <cell r="CB98">
            <v>2.0222616485072835E-3</v>
          </cell>
          <cell r="CC98">
            <v>0</v>
          </cell>
          <cell r="CD98">
            <v>2.0222616485072835E-3</v>
          </cell>
          <cell r="CE98">
            <v>8.8823180177909529E-3</v>
          </cell>
          <cell r="CF98">
            <v>0</v>
          </cell>
          <cell r="CG98">
            <v>2.0222616485072835E-3</v>
          </cell>
          <cell r="CH98">
            <v>0</v>
          </cell>
          <cell r="CI98">
            <v>2.0222616485072835E-3</v>
          </cell>
          <cell r="CJ98">
            <v>4.044523297014567E-3</v>
          </cell>
          <cell r="CK98">
            <v>0.21919752946254842</v>
          </cell>
          <cell r="CL98">
            <v>0</v>
          </cell>
          <cell r="CM98">
            <v>4.4716296010359879E-3</v>
          </cell>
          <cell r="CN98">
            <v>0.22366915906358439</v>
          </cell>
          <cell r="CO98">
            <v>0</v>
          </cell>
          <cell r="CQ98">
            <v>0.16524953600261783</v>
          </cell>
          <cell r="CR98">
            <v>0</v>
          </cell>
          <cell r="CS98">
            <v>0</v>
          </cell>
          <cell r="CT98">
            <v>6.6145626153602303E-4</v>
          </cell>
          <cell r="CU98">
            <v>3.3225955221057048E-3</v>
          </cell>
          <cell r="CV98">
            <v>0</v>
          </cell>
          <cell r="CW98">
            <v>1.5526257394558832E-3</v>
          </cell>
          <cell r="CX98">
            <v>3.5281594003568815E-4</v>
          </cell>
          <cell r="CY98">
            <v>0</v>
          </cell>
          <cell r="CZ98">
            <v>4.8058499996797288E-2</v>
          </cell>
          <cell r="DA98">
            <v>1</v>
          </cell>
          <cell r="DB98" t="str">
            <v>Stck</v>
          </cell>
          <cell r="DC98" t="str">
            <v>SRS-Plakette softlackiert</v>
          </cell>
          <cell r="DD98">
            <v>0.19633608237934791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.01</v>
          </cell>
          <cell r="DL98">
            <v>1</v>
          </cell>
          <cell r="DM98" t="str">
            <v>Stck</v>
          </cell>
        </row>
        <row r="99">
          <cell r="A99">
            <v>2.6094735224084844</v>
          </cell>
          <cell r="B99" t="str">
            <v>xy</v>
          </cell>
          <cell r="C99" t="str">
            <v>X</v>
          </cell>
          <cell r="D99">
            <v>6666.6666666666661</v>
          </cell>
          <cell r="I99">
            <v>1</v>
          </cell>
          <cell r="J99" t="str">
            <v>z</v>
          </cell>
          <cell r="K99">
            <v>25</v>
          </cell>
          <cell r="L99" t="str">
            <v>SRS-Plakette Leder</v>
          </cell>
          <cell r="M99">
            <v>0.01</v>
          </cell>
          <cell r="R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1</v>
          </cell>
          <cell r="AN99">
            <v>0.03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999999999999</v>
          </cell>
          <cell r="AT99" t="str">
            <v>Stck</v>
          </cell>
          <cell r="AU99" t="str">
            <v>SRS-Plakette Leder</v>
          </cell>
          <cell r="AV99">
            <v>0</v>
          </cell>
          <cell r="AW99">
            <v>2.2905876277590589</v>
          </cell>
          <cell r="AX99">
            <v>6733.333333333333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O99">
            <v>0</v>
          </cell>
          <cell r="BP99">
            <v>2.2905876277590589</v>
          </cell>
          <cell r="BQ99">
            <v>2.2905876277590589</v>
          </cell>
          <cell r="BR99">
            <v>2.2905876277590589</v>
          </cell>
          <cell r="BS99">
            <v>6.8717628832771757E-2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2.3593052565918304</v>
          </cell>
          <cell r="CB99">
            <v>2.3593052565918305E-2</v>
          </cell>
          <cell r="CC99">
            <v>0</v>
          </cell>
          <cell r="CD99">
            <v>2.3593052565918305E-2</v>
          </cell>
          <cell r="CE99">
            <v>0.10362704354089444</v>
          </cell>
          <cell r="CF99">
            <v>0</v>
          </cell>
          <cell r="CG99">
            <v>2.3593052565918305E-2</v>
          </cell>
          <cell r="CH99">
            <v>0</v>
          </cell>
          <cell r="CI99">
            <v>2.3593052565918305E-2</v>
          </cell>
          <cell r="CJ99">
            <v>4.718610513183661E-2</v>
          </cell>
          <cell r="CK99">
            <v>2.5573045103963978</v>
          </cell>
          <cell r="CL99">
            <v>0</v>
          </cell>
          <cell r="CM99">
            <v>5.216901201208652E-2</v>
          </cell>
          <cell r="CN99">
            <v>2.6094735224084844</v>
          </cell>
          <cell r="CO99">
            <v>0</v>
          </cell>
          <cell r="CQ99">
            <v>2.3134935040366496</v>
          </cell>
          <cell r="CR99">
            <v>0</v>
          </cell>
          <cell r="CS99">
            <v>0</v>
          </cell>
          <cell r="CT99">
            <v>7.716989717920268E-3</v>
          </cell>
          <cell r="CU99">
            <v>3.876361442456655E-2</v>
          </cell>
          <cell r="CV99">
            <v>0</v>
          </cell>
          <cell r="CW99">
            <v>1.8113966960318636E-2</v>
          </cell>
          <cell r="CX99">
            <v>4.1161859670830287E-3</v>
          </cell>
          <cell r="CY99">
            <v>0</v>
          </cell>
          <cell r="CZ99">
            <v>0.1751002492898599</v>
          </cell>
          <cell r="DA99">
            <v>1</v>
          </cell>
          <cell r="DB99" t="str">
            <v>Stck</v>
          </cell>
          <cell r="DC99" t="str">
            <v>SRS-Plakette Leder</v>
          </cell>
          <cell r="DD99">
            <v>2.2905876277590589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.01</v>
          </cell>
          <cell r="DL99">
            <v>1</v>
          </cell>
          <cell r="DM99" t="str">
            <v>Stck</v>
          </cell>
        </row>
        <row r="100">
          <cell r="A100">
            <v>0.20315214028915884</v>
          </cell>
          <cell r="B100" t="str">
            <v>xy</v>
          </cell>
          <cell r="C100" t="str">
            <v>X</v>
          </cell>
          <cell r="D100">
            <v>6666.6666666666661</v>
          </cell>
          <cell r="F100">
            <v>1.95</v>
          </cell>
          <cell r="I100">
            <v>6.0000000000000001E-3</v>
          </cell>
          <cell r="J100" t="str">
            <v>z</v>
          </cell>
          <cell r="K100">
            <v>36</v>
          </cell>
          <cell r="L100" t="str">
            <v>Zerstörende Prüfung Sidebag Insert</v>
          </cell>
          <cell r="O100" t="str">
            <v>Handarbeitsplatz</v>
          </cell>
          <cell r="P100">
            <v>1</v>
          </cell>
          <cell r="R100">
            <v>6.0000000000000005E-2</v>
          </cell>
          <cell r="S100">
            <v>999.99999999999989</v>
          </cell>
          <cell r="T100">
            <v>1</v>
          </cell>
          <cell r="U100">
            <v>0.1</v>
          </cell>
          <cell r="W100" t="str">
            <v>10'/Insert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1</v>
          </cell>
          <cell r="AN100">
            <v>0.03</v>
          </cell>
          <cell r="AO100">
            <v>0</v>
          </cell>
          <cell r="AP100">
            <v>1</v>
          </cell>
          <cell r="AQ100">
            <v>1</v>
          </cell>
          <cell r="AR100">
            <v>0</v>
          </cell>
          <cell r="AS100">
            <v>999.99999999999989</v>
          </cell>
          <cell r="AT100" t="str">
            <v>Stck</v>
          </cell>
          <cell r="AU100" t="str">
            <v>Zerstörende Prüfung Sidebag Insert</v>
          </cell>
          <cell r="AV100">
            <v>0</v>
          </cell>
          <cell r="AW100">
            <v>23.887556689487326</v>
          </cell>
          <cell r="AX100">
            <v>40</v>
          </cell>
          <cell r="AY100">
            <v>6.0000000000000005E-2</v>
          </cell>
          <cell r="AZ100">
            <v>6.0000000000000005E-2</v>
          </cell>
          <cell r="BA100">
            <v>6.6000000000000017E-2</v>
          </cell>
          <cell r="BB100">
            <v>6.666666666666667</v>
          </cell>
          <cell r="BC100">
            <v>6.666666666666667</v>
          </cell>
          <cell r="BD100">
            <v>7.3333333333333339</v>
          </cell>
          <cell r="BE100">
            <v>0.81013101681996091</v>
          </cell>
          <cell r="BF100">
            <v>1.3502183613666015E-2</v>
          </cell>
          <cell r="BG100">
            <v>0.2377659417765153</v>
          </cell>
          <cell r="BH100">
            <v>0.12271005148709244</v>
          </cell>
          <cell r="BI100">
            <v>25.078866772674516</v>
          </cell>
          <cell r="BJ100">
            <v>0.81013101681996091</v>
          </cell>
          <cell r="BK100">
            <v>32.722680396557983</v>
          </cell>
          <cell r="BO100">
            <v>0</v>
          </cell>
          <cell r="BP100">
            <v>0.14332534013692397</v>
          </cell>
          <cell r="BQ100">
            <v>0.14332534013692397</v>
          </cell>
          <cell r="BR100">
            <v>0.14332534013692397</v>
          </cell>
          <cell r="BS100">
            <v>4.2997602041077191E-3</v>
          </cell>
          <cell r="BT100">
            <v>8.1013101681996096E-4</v>
          </cell>
          <cell r="BU100">
            <v>1.6105694257680884E-3</v>
          </cell>
          <cell r="BV100">
            <v>3.2722680396557985E-2</v>
          </cell>
          <cell r="BW100">
            <v>3.5143380839146032E-2</v>
          </cell>
          <cell r="BX100">
            <v>2.7586753449941975E-2</v>
          </cell>
          <cell r="BY100">
            <v>5.1359269466160103E-3</v>
          </cell>
          <cell r="BZ100">
            <v>0</v>
          </cell>
          <cell r="CA100">
            <v>0.18276848118017772</v>
          </cell>
          <cell r="CB100">
            <v>0</v>
          </cell>
          <cell r="CC100">
            <v>0</v>
          </cell>
          <cell r="CD100">
            <v>0</v>
          </cell>
          <cell r="CE100">
            <v>8.027684126182608E-3</v>
          </cell>
          <cell r="CF100">
            <v>1.0543014251743808E-3</v>
          </cell>
          <cell r="CG100">
            <v>1.4762510034103168E-3</v>
          </cell>
          <cell r="CH100">
            <v>2.1086028503487617E-3</v>
          </cell>
          <cell r="CI100">
            <v>3.5848538537590784E-3</v>
          </cell>
          <cell r="CJ100">
            <v>3.6553696236035545E-3</v>
          </cell>
          <cell r="CK100">
            <v>0.19909069020889733</v>
          </cell>
          <cell r="CL100">
            <v>0</v>
          </cell>
          <cell r="CM100">
            <v>4.0614500802615061E-3</v>
          </cell>
          <cell r="CN100">
            <v>0.20315214028915884</v>
          </cell>
          <cell r="CO100">
            <v>0</v>
          </cell>
          <cell r="CQ100">
            <v>0.14332534013692397</v>
          </cell>
          <cell r="CR100">
            <v>2.9146924159731722E-2</v>
          </cell>
          <cell r="CS100">
            <v>1.3034391428728691E-4</v>
          </cell>
          <cell r="CT100">
            <v>1.0132742163446885E-3</v>
          </cell>
          <cell r="CU100">
            <v>5.7460207551767589E-3</v>
          </cell>
          <cell r="CV100">
            <v>0</v>
          </cell>
          <cell r="CW100">
            <v>2.9220551216094051E-3</v>
          </cell>
          <cell r="CX100">
            <v>4.8409290008348158E-4</v>
          </cell>
          <cell r="CY100">
            <v>2.1086028503487617E-3</v>
          </cell>
          <cell r="CZ100">
            <v>1.4214036154391291E-2</v>
          </cell>
          <cell r="DA100">
            <v>6.0000000000000001E-3</v>
          </cell>
          <cell r="DB100" t="str">
            <v>Stck</v>
          </cell>
          <cell r="DC100" t="str">
            <v>Zerstörende Prüfung Sidebag Insert</v>
          </cell>
          <cell r="DD100">
            <v>23.887556689487326</v>
          </cell>
          <cell r="DE100" t="str">
            <v>Handarbeitsplatz</v>
          </cell>
          <cell r="DF100">
            <v>0.81013101681996091</v>
          </cell>
          <cell r="DG100">
            <v>1</v>
          </cell>
          <cell r="DH100">
            <v>999.99999999999989</v>
          </cell>
          <cell r="DI100">
            <v>32.722680396557983</v>
          </cell>
          <cell r="DJ100">
            <v>1</v>
          </cell>
          <cell r="DK100">
            <v>0</v>
          </cell>
          <cell r="DL100">
            <v>6.0000000000000001E-3</v>
          </cell>
          <cell r="DM100" t="str">
            <v>Stck</v>
          </cell>
        </row>
        <row r="101">
          <cell r="C101" t="str">
            <v/>
          </cell>
          <cell r="AA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K101">
            <v>0</v>
          </cell>
          <cell r="AY101">
            <v>3</v>
          </cell>
          <cell r="AZ101">
            <v>3</v>
          </cell>
          <cell r="BA101">
            <v>3.3000000000000003</v>
          </cell>
          <cell r="BR101">
            <v>4.2929290991548346</v>
          </cell>
          <cell r="BS101">
            <v>0.12878787297464503</v>
          </cell>
          <cell r="BT101">
            <v>0.67784574937528397</v>
          </cell>
          <cell r="BU101">
            <v>9.6634165546085303E-3</v>
          </cell>
          <cell r="BV101">
            <v>1.6361340198278991</v>
          </cell>
          <cell r="BW101">
            <v>2.3236431857577915</v>
          </cell>
          <cell r="BX101">
            <v>1.3793376724970985</v>
          </cell>
          <cell r="BY101">
            <v>0.25679634733080059</v>
          </cell>
          <cell r="BZ101">
            <v>0</v>
          </cell>
          <cell r="CA101">
            <v>6.7453601578872711</v>
          </cell>
          <cell r="CB101">
            <v>0.17686867888517915</v>
          </cell>
          <cell r="CC101">
            <v>5.6513828053143957E-2</v>
          </cell>
          <cell r="CD101">
            <v>0.23338250693832313</v>
          </cell>
          <cell r="CE101">
            <v>0.29627439214464013</v>
          </cell>
          <cell r="CF101">
            <v>6.970929557273374E-2</v>
          </cell>
          <cell r="CG101">
            <v>4.4217169721294788E-2</v>
          </cell>
          <cell r="CH101">
            <v>0.13941859114546748</v>
          </cell>
          <cell r="CI101">
            <v>0.18363576086676228</v>
          </cell>
          <cell r="CJ101">
            <v>0.1349072031577454</v>
          </cell>
          <cell r="CK101">
            <v>7.6632693165674768</v>
          </cell>
          <cell r="CL101">
            <v>0</v>
          </cell>
          <cell r="CM101">
            <v>0.1563306940579765</v>
          </cell>
          <cell r="CN101">
            <v>7.8196000106254537</v>
          </cell>
          <cell r="CO101">
            <v>0</v>
          </cell>
          <cell r="CP101">
            <v>0</v>
          </cell>
          <cell r="CQ101">
            <v>4.4646462631210273</v>
          </cell>
          <cell r="CR101">
            <v>1.410265232895018</v>
          </cell>
          <cell r="CS101">
            <v>0.2046601294129041</v>
          </cell>
          <cell r="CT101">
            <v>0.29320433603000923</v>
          </cell>
          <cell r="CU101">
            <v>0.37001488915780772</v>
          </cell>
          <cell r="CV101">
            <v>0</v>
          </cell>
          <cell r="CW101">
            <v>0.14054839462083987</v>
          </cell>
          <cell r="CX101">
            <v>8.5249243197796767E-2</v>
          </cell>
          <cell r="CY101">
            <v>0.13941859114546748</v>
          </cell>
          <cell r="CZ101">
            <v>0.55526223698660537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 t="b">
            <v>0</v>
          </cell>
        </row>
        <row r="102">
          <cell r="A102">
            <v>0</v>
          </cell>
          <cell r="B102" t="str">
            <v>xy</v>
          </cell>
          <cell r="C102" t="str">
            <v>X</v>
          </cell>
          <cell r="D102">
            <v>6666.6666666666661</v>
          </cell>
          <cell r="L102">
            <v>0</v>
          </cell>
          <cell r="R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999999999999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</row>
        <row r="103">
          <cell r="A103">
            <v>4.2318554702085711</v>
          </cell>
          <cell r="B103" t="str">
            <v>xy</v>
          </cell>
          <cell r="C103" t="str">
            <v>X</v>
          </cell>
          <cell r="D103">
            <v>6666.6666666666661</v>
          </cell>
          <cell r="I103">
            <v>0.29274</v>
          </cell>
          <cell r="J103" t="str">
            <v>m</v>
          </cell>
          <cell r="K103">
            <v>10</v>
          </cell>
          <cell r="L103" t="str">
            <v>PU-Planware (-kunstleder) mit Vlies (Barriere)</v>
          </cell>
          <cell r="M103">
            <v>0.04</v>
          </cell>
          <cell r="R103">
            <v>0</v>
          </cell>
          <cell r="W103" t="str">
            <v>Materialpreis lt. Hr. Krautwald, gem WS210 u.a.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1</v>
          </cell>
          <cell r="AN103">
            <v>0.03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999999999999</v>
          </cell>
          <cell r="AT103" t="str">
            <v>m²</v>
          </cell>
          <cell r="AU103" t="str">
            <v>PU-Planware (-kunstleder) mit Vlies (Barriere)</v>
          </cell>
          <cell r="AV103">
            <v>0</v>
          </cell>
          <cell r="AW103">
            <v>12.347698930888676</v>
          </cell>
          <cell r="AX103">
            <v>2029.6639999999998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O103">
            <v>3.614665385028351</v>
          </cell>
          <cell r="BP103">
            <v>0</v>
          </cell>
          <cell r="BQ103">
            <v>3.614665385028351</v>
          </cell>
          <cell r="BR103">
            <v>3.614665385028351</v>
          </cell>
          <cell r="BS103">
            <v>0.10843996155085052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3.7231053465792017</v>
          </cell>
          <cell r="CB103">
            <v>0.14892421386316806</v>
          </cell>
          <cell r="CC103">
            <v>0</v>
          </cell>
          <cell r="CD103">
            <v>0.14892421386316806</v>
          </cell>
          <cell r="CE103">
            <v>0.163528817976964</v>
          </cell>
          <cell r="CF103">
            <v>0</v>
          </cell>
          <cell r="CG103">
            <v>3.7231053465792016E-2</v>
          </cell>
          <cell r="CH103">
            <v>0</v>
          </cell>
          <cell r="CI103">
            <v>3.7231053465792016E-2</v>
          </cell>
          <cell r="CJ103">
            <v>7.4462106931584032E-2</v>
          </cell>
          <cell r="CK103">
            <v>4.1472515388167102</v>
          </cell>
          <cell r="CL103">
            <v>0</v>
          </cell>
          <cell r="CM103">
            <v>8.4603931391860898E-2</v>
          </cell>
          <cell r="CN103">
            <v>4.2318554702085711</v>
          </cell>
          <cell r="CO103">
            <v>0</v>
          </cell>
          <cell r="CQ103">
            <v>3.7592520004294854</v>
          </cell>
          <cell r="CR103">
            <v>0</v>
          </cell>
          <cell r="CS103">
            <v>0</v>
          </cell>
          <cell r="CT103">
            <v>1.2177807682160513E-2</v>
          </cell>
          <cell r="CU103">
            <v>6.117098231083478E-2</v>
          </cell>
          <cell r="CV103">
            <v>0</v>
          </cell>
          <cell r="CW103">
            <v>2.8584773864804198E-2</v>
          </cell>
          <cell r="CX103">
            <v>6.4955536968959466E-3</v>
          </cell>
          <cell r="CY103">
            <v>0</v>
          </cell>
          <cell r="CZ103">
            <v>0.27957042083252936</v>
          </cell>
          <cell r="DA103">
            <v>0.29274</v>
          </cell>
          <cell r="DB103" t="str">
            <v>m²</v>
          </cell>
          <cell r="DC103" t="str">
            <v>PU-Planware (-kunstleder) mit Vlies (Barriere)</v>
          </cell>
          <cell r="DD103">
            <v>12.347698930888676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.04</v>
          </cell>
          <cell r="DL103">
            <v>0.29274</v>
          </cell>
          <cell r="DM103" t="str">
            <v>m²</v>
          </cell>
        </row>
        <row r="104">
          <cell r="A104">
            <v>0.11971859709478902</v>
          </cell>
          <cell r="B104" t="str">
            <v>xy</v>
          </cell>
          <cell r="C104" t="str">
            <v>X</v>
          </cell>
          <cell r="D104">
            <v>6666.6666666666661</v>
          </cell>
          <cell r="I104">
            <v>1</v>
          </cell>
          <cell r="J104" t="str">
            <v>z</v>
          </cell>
          <cell r="K104">
            <v>19</v>
          </cell>
          <cell r="L104" t="str">
            <v>DL Zuschnitt</v>
          </cell>
          <cell r="M104">
            <v>0.04</v>
          </cell>
          <cell r="R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M104">
            <v>1</v>
          </cell>
          <cell r="AN104">
            <v>0.03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999999999999</v>
          </cell>
          <cell r="AT104" t="str">
            <v>Stck</v>
          </cell>
          <cell r="AU104" t="str">
            <v>DL Zuschnitt</v>
          </cell>
          <cell r="AV104">
            <v>0</v>
          </cell>
          <cell r="AW104">
            <v>0.10225837623924371</v>
          </cell>
          <cell r="AX104">
            <v>6933.333333333333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O104">
            <v>0</v>
          </cell>
          <cell r="BP104">
            <v>0.10225837623924371</v>
          </cell>
          <cell r="BQ104">
            <v>0.10225837623924371</v>
          </cell>
          <cell r="BR104">
            <v>0.10225837623924371</v>
          </cell>
          <cell r="BS104">
            <v>3.0677512871773111E-3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.10532612752642102</v>
          </cell>
          <cell r="CB104">
            <v>4.2130451010568412E-3</v>
          </cell>
          <cell r="CC104">
            <v>0</v>
          </cell>
          <cell r="CD104">
            <v>4.2130451010568412E-3</v>
          </cell>
          <cell r="CE104">
            <v>4.6262073009327885E-3</v>
          </cell>
          <cell r="CF104">
            <v>0</v>
          </cell>
          <cell r="CG104">
            <v>1.0532612752642103E-3</v>
          </cell>
          <cell r="CH104">
            <v>0</v>
          </cell>
          <cell r="CI104">
            <v>1.0532612752642103E-3</v>
          </cell>
          <cell r="CJ104">
            <v>2.1065225505284206E-3</v>
          </cell>
          <cell r="CK104">
            <v>0.11732516375420328</v>
          </cell>
          <cell r="CL104">
            <v>0</v>
          </cell>
          <cell r="CM104">
            <v>2.393433340585747E-3</v>
          </cell>
          <cell r="CN104">
            <v>0.11971859709478902</v>
          </cell>
          <cell r="CO104">
            <v>0</v>
          </cell>
          <cell r="CQ104">
            <v>0.10634871128881346</v>
          </cell>
          <cell r="CR104">
            <v>0</v>
          </cell>
          <cell r="CS104">
            <v>0</v>
          </cell>
          <cell r="CT104">
            <v>3.4450846955001203E-4</v>
          </cell>
          <cell r="CU104">
            <v>1.7305185010967213E-3</v>
          </cell>
          <cell r="CV104">
            <v>0</v>
          </cell>
          <cell r="CW104">
            <v>8.0865923929993922E-4</v>
          </cell>
          <cell r="CX104">
            <v>1.8375830210192094E-4</v>
          </cell>
          <cell r="CY104">
            <v>0</v>
          </cell>
          <cell r="CZ104">
            <v>7.9090079533412211E-3</v>
          </cell>
          <cell r="DA104">
            <v>1</v>
          </cell>
          <cell r="DB104" t="str">
            <v>Stck</v>
          </cell>
          <cell r="DC104" t="str">
            <v>DL Zuschnitt</v>
          </cell>
          <cell r="DD104">
            <v>0.10225837623924371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.04</v>
          </cell>
          <cell r="DL104">
            <v>1</v>
          </cell>
          <cell r="DM104" t="str">
            <v>Stck</v>
          </cell>
        </row>
        <row r="105">
          <cell r="A105">
            <v>2.1395331260428132</v>
          </cell>
          <cell r="B105" t="str">
            <v>xy</v>
          </cell>
          <cell r="C105" t="str">
            <v>X</v>
          </cell>
          <cell r="D105">
            <v>6666.6666666666661</v>
          </cell>
          <cell r="I105">
            <v>0.48981239999999993</v>
          </cell>
          <cell r="J105" t="str">
            <v>m</v>
          </cell>
          <cell r="K105">
            <v>8</v>
          </cell>
          <cell r="L105" t="str">
            <v>PP TV20</v>
          </cell>
          <cell r="M105">
            <v>0.04</v>
          </cell>
          <cell r="O105" t="str">
            <v>650 T</v>
          </cell>
          <cell r="P105">
            <v>1</v>
          </cell>
          <cell r="R105">
            <v>1</v>
          </cell>
          <cell r="S105">
            <v>60</v>
          </cell>
          <cell r="T105">
            <v>1</v>
          </cell>
          <cell r="U105">
            <v>0.1</v>
          </cell>
          <cell r="V105">
            <v>0.04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1</v>
          </cell>
          <cell r="AN105">
            <v>0.03</v>
          </cell>
          <cell r="AO105">
            <v>0</v>
          </cell>
          <cell r="AP105">
            <v>4</v>
          </cell>
          <cell r="AQ105">
            <v>1</v>
          </cell>
          <cell r="AR105">
            <v>0</v>
          </cell>
          <cell r="AS105">
            <v>60</v>
          </cell>
          <cell r="AT105" t="str">
            <v>kg</v>
          </cell>
          <cell r="AU105" t="str">
            <v>PP TV20</v>
          </cell>
          <cell r="AV105">
            <v>0</v>
          </cell>
          <cell r="AW105">
            <v>1.1759713267513023</v>
          </cell>
          <cell r="AX105">
            <v>3396.0326399999994</v>
          </cell>
          <cell r="AY105">
            <v>1</v>
          </cell>
          <cell r="AZ105">
            <v>1</v>
          </cell>
          <cell r="BA105">
            <v>1.1000000000000001</v>
          </cell>
          <cell r="BB105">
            <v>115.55555555555556</v>
          </cell>
          <cell r="BC105">
            <v>115.55555555555556</v>
          </cell>
          <cell r="BD105">
            <v>127.11111111111111</v>
          </cell>
          <cell r="BE105">
            <v>39.050482928877109</v>
          </cell>
          <cell r="BF105">
            <v>0.65084138214795184</v>
          </cell>
          <cell r="BG105">
            <v>14.73197775247289</v>
          </cell>
          <cell r="BH105">
            <v>11.502022159390133</v>
          </cell>
          <cell r="BI105">
            <v>25.078866772674516</v>
          </cell>
          <cell r="BJ105">
            <v>39.050482928877109</v>
          </cell>
          <cell r="BK105">
            <v>32.722680396557983</v>
          </cell>
          <cell r="BO105">
            <v>0.57600533788723951</v>
          </cell>
          <cell r="BP105">
            <v>0</v>
          </cell>
          <cell r="BQ105">
            <v>0.57600533788723951</v>
          </cell>
          <cell r="BR105">
            <v>0.57600533788723951</v>
          </cell>
          <cell r="BS105">
            <v>1.7280160136617186E-2</v>
          </cell>
          <cell r="BT105">
            <v>0.65084138214795184</v>
          </cell>
          <cell r="BU105">
            <v>6.4422777030723535E-3</v>
          </cell>
          <cell r="BV105">
            <v>0.54537800660929969</v>
          </cell>
          <cell r="BW105">
            <v>1.2026616664603238</v>
          </cell>
          <cell r="BX105">
            <v>0.4597792241656995</v>
          </cell>
          <cell r="BY105">
            <v>8.5598782443600197E-2</v>
          </cell>
          <cell r="BZ105">
            <v>0</v>
          </cell>
          <cell r="CA105">
            <v>1.7959471644841805</v>
          </cell>
          <cell r="CB105">
            <v>2.3731419920954268E-2</v>
          </cell>
          <cell r="CC105">
            <v>4.810646665841295E-2</v>
          </cell>
          <cell r="CD105">
            <v>7.1837886579367211E-2</v>
          </cell>
          <cell r="CE105">
            <v>7.8882838280958253E-2</v>
          </cell>
          <cell r="CF105">
            <v>3.6079849993809712E-2</v>
          </cell>
          <cell r="CG105">
            <v>5.932854980238567E-3</v>
          </cell>
          <cell r="CH105">
            <v>7.2159699987619424E-2</v>
          </cell>
          <cell r="CI105">
            <v>7.8092554967857997E-2</v>
          </cell>
          <cell r="CJ105">
            <v>3.5918943289683612E-2</v>
          </cell>
          <cell r="CK105">
            <v>2.0967592375958577</v>
          </cell>
          <cell r="CL105">
            <v>0</v>
          </cell>
          <cell r="CM105">
            <v>4.2773888446955503E-2</v>
          </cell>
          <cell r="CN105">
            <v>2.1395331260428132</v>
          </cell>
          <cell r="CO105">
            <v>0</v>
          </cell>
          <cell r="CQ105">
            <v>0.59904555140272908</v>
          </cell>
          <cell r="CR105">
            <v>0.48068975478155401</v>
          </cell>
          <cell r="CS105">
            <v>0.20052384912486218</v>
          </cell>
          <cell r="CT105">
            <v>0.26340567562823664</v>
          </cell>
          <cell r="CU105">
            <v>0.19657813892923648</v>
          </cell>
          <cell r="CV105">
            <v>0</v>
          </cell>
          <cell r="CW105">
            <v>5.2042758142552936E-2</v>
          </cell>
          <cell r="CX105">
            <v>7.1124746227031313E-2</v>
          </cell>
          <cell r="CY105">
            <v>7.2159699987619424E-2</v>
          </cell>
          <cell r="CZ105">
            <v>0.16118906337203565</v>
          </cell>
          <cell r="DA105">
            <v>0.48981239999999993</v>
          </cell>
          <cell r="DB105" t="str">
            <v>kg</v>
          </cell>
          <cell r="DC105" t="str">
            <v>PP TV20</v>
          </cell>
          <cell r="DD105">
            <v>1.1759713267513023</v>
          </cell>
          <cell r="DE105" t="str">
            <v>650 T</v>
          </cell>
          <cell r="DF105">
            <v>39.050482928877109</v>
          </cell>
          <cell r="DG105">
            <v>1</v>
          </cell>
          <cell r="DH105">
            <v>60</v>
          </cell>
          <cell r="DI105">
            <v>32.722680396557983</v>
          </cell>
          <cell r="DJ105">
            <v>1</v>
          </cell>
          <cell r="DK105">
            <v>3.9999999999999994E-2</v>
          </cell>
          <cell r="DL105">
            <v>0.48981239999999993</v>
          </cell>
          <cell r="DM105" t="str">
            <v>kg</v>
          </cell>
        </row>
        <row r="106">
          <cell r="A106">
            <v>0.66567622056750386</v>
          </cell>
          <cell r="B106" t="str">
            <v>xy</v>
          </cell>
          <cell r="C106" t="str">
            <v>X</v>
          </cell>
          <cell r="D106">
            <v>6666.6666666666661</v>
          </cell>
          <cell r="L106">
            <v>0</v>
          </cell>
          <cell r="O106" t="str">
            <v>Handarbeitsplatz</v>
          </cell>
          <cell r="P106">
            <v>1</v>
          </cell>
          <cell r="R106">
            <v>1</v>
          </cell>
          <cell r="S106">
            <v>60</v>
          </cell>
          <cell r="T106">
            <v>1</v>
          </cell>
          <cell r="U106">
            <v>0.1</v>
          </cell>
          <cell r="V106">
            <v>0.01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1</v>
          </cell>
          <cell r="AQ106">
            <v>1</v>
          </cell>
          <cell r="AR106">
            <v>0</v>
          </cell>
          <cell r="AS106">
            <v>6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1</v>
          </cell>
          <cell r="AZ106">
            <v>1</v>
          </cell>
          <cell r="BA106">
            <v>1.1000000000000001</v>
          </cell>
          <cell r="BB106">
            <v>112.22222222222221</v>
          </cell>
          <cell r="BC106">
            <v>112.22222222222221</v>
          </cell>
          <cell r="BD106">
            <v>123.44444444444443</v>
          </cell>
          <cell r="BE106">
            <v>0.81013101681996091</v>
          </cell>
          <cell r="BF106">
            <v>1.3502183613666015E-2</v>
          </cell>
          <cell r="BG106">
            <v>0.2377659417765153</v>
          </cell>
          <cell r="BH106">
            <v>0.12271005148709244</v>
          </cell>
          <cell r="BI106">
            <v>25.078866772674516</v>
          </cell>
          <cell r="BJ106">
            <v>0.81013101681996091</v>
          </cell>
          <cell r="BK106">
            <v>32.722680396557983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1.3502183613666015E-2</v>
          </cell>
          <cell r="BU106">
            <v>1.6105694257680884E-3</v>
          </cell>
          <cell r="BV106">
            <v>0.54537800660929969</v>
          </cell>
          <cell r="BW106">
            <v>0.56049075964873385</v>
          </cell>
          <cell r="BX106">
            <v>0.4597792241656995</v>
          </cell>
          <cell r="BY106">
            <v>8.5598782443600197E-2</v>
          </cell>
          <cell r="BZ106">
            <v>0</v>
          </cell>
          <cell r="CA106">
            <v>0.56049075964873385</v>
          </cell>
          <cell r="CB106">
            <v>0</v>
          </cell>
          <cell r="CC106">
            <v>5.6049075964873388E-3</v>
          </cell>
          <cell r="CD106">
            <v>5.6049075964873388E-3</v>
          </cell>
          <cell r="CE106">
            <v>2.4618264292892544E-2</v>
          </cell>
          <cell r="CF106">
            <v>1.6814722789462014E-2</v>
          </cell>
          <cell r="CG106">
            <v>0</v>
          </cell>
          <cell r="CH106">
            <v>3.3629445578924028E-2</v>
          </cell>
          <cell r="CI106">
            <v>3.3629445578924028E-2</v>
          </cell>
          <cell r="CJ106">
            <v>1.1209815192974678E-2</v>
          </cell>
          <cell r="CK106">
            <v>0.65236791509947456</v>
          </cell>
          <cell r="CL106">
            <v>0</v>
          </cell>
          <cell r="CM106">
            <v>1.3308305468029281E-2</v>
          </cell>
          <cell r="CN106">
            <v>0.66567622056750386</v>
          </cell>
          <cell r="CO106">
            <v>0</v>
          </cell>
          <cell r="CQ106">
            <v>0</v>
          </cell>
          <cell r="CR106">
            <v>0.46593718711714627</v>
          </cell>
          <cell r="CS106">
            <v>2.073253062832917E-3</v>
          </cell>
          <cell r="CT106">
            <v>8.6480790392717277E-3</v>
          </cell>
          <cell r="CU106">
            <v>5.5271277057369922E-2</v>
          </cell>
          <cell r="CV106">
            <v>0</v>
          </cell>
          <cell r="CW106">
            <v>2.9568584399034661E-2</v>
          </cell>
          <cell r="CX106">
            <v>3.7251930508719775E-3</v>
          </cell>
          <cell r="CY106">
            <v>3.3629445578924028E-2</v>
          </cell>
          <cell r="CZ106">
            <v>5.3514895794023132E-2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 t="str">
            <v>Handarbeitsplatz</v>
          </cell>
          <cell r="DF106">
            <v>0.81013101681996091</v>
          </cell>
          <cell r="DG106">
            <v>1</v>
          </cell>
          <cell r="DH106">
            <v>60</v>
          </cell>
          <cell r="DI106">
            <v>32.722680396557983</v>
          </cell>
          <cell r="DJ106">
            <v>1</v>
          </cell>
          <cell r="DK106">
            <v>0.01</v>
          </cell>
          <cell r="DL106">
            <v>0</v>
          </cell>
          <cell r="DM106">
            <v>0</v>
          </cell>
        </row>
        <row r="107">
          <cell r="A107">
            <v>0.66281659671177584</v>
          </cell>
          <cell r="B107" t="str">
            <v>xy</v>
          </cell>
          <cell r="C107" t="str">
            <v>X</v>
          </cell>
          <cell r="D107">
            <v>6666.6666666666661</v>
          </cell>
          <cell r="L107">
            <v>0</v>
          </cell>
          <cell r="O107" t="str">
            <v>Handarbeitsplatz</v>
          </cell>
          <cell r="P107">
            <v>1</v>
          </cell>
          <cell r="R107">
            <v>1</v>
          </cell>
          <cell r="S107">
            <v>60</v>
          </cell>
          <cell r="T107">
            <v>1</v>
          </cell>
          <cell r="U107">
            <v>0.1</v>
          </cell>
          <cell r="V107">
            <v>5.0000000000000001E-3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1</v>
          </cell>
          <cell r="AQ107">
            <v>1</v>
          </cell>
          <cell r="AR107">
            <v>0</v>
          </cell>
          <cell r="AS107">
            <v>6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1</v>
          </cell>
          <cell r="AZ107">
            <v>1</v>
          </cell>
          <cell r="BA107">
            <v>1.1000000000000001</v>
          </cell>
          <cell r="BB107">
            <v>111.66666666666666</v>
          </cell>
          <cell r="BC107">
            <v>111.66666666666666</v>
          </cell>
          <cell r="BD107">
            <v>122.83333333333331</v>
          </cell>
          <cell r="BE107">
            <v>0.81013101681996091</v>
          </cell>
          <cell r="BF107">
            <v>1.3502183613666015E-2</v>
          </cell>
          <cell r="BG107">
            <v>0.2377659417765153</v>
          </cell>
          <cell r="BH107">
            <v>0.12271005148709244</v>
          </cell>
          <cell r="BI107">
            <v>25.078866772674516</v>
          </cell>
          <cell r="BJ107">
            <v>0.81013101681996091</v>
          </cell>
          <cell r="BK107">
            <v>32.722680396557983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1.3502183613666015E-2</v>
          </cell>
          <cell r="BU107">
            <v>1.6105694257680884E-3</v>
          </cell>
          <cell r="BV107">
            <v>0.54537800660929969</v>
          </cell>
          <cell r="BW107">
            <v>0.56049075964873385</v>
          </cell>
          <cell r="BX107">
            <v>0.4597792241656995</v>
          </cell>
          <cell r="BY107">
            <v>8.5598782443600197E-2</v>
          </cell>
          <cell r="BZ107">
            <v>0</v>
          </cell>
          <cell r="CA107">
            <v>0.56049075964873385</v>
          </cell>
          <cell r="CB107">
            <v>0</v>
          </cell>
          <cell r="CC107">
            <v>2.8024537982436694E-3</v>
          </cell>
          <cell r="CD107">
            <v>2.8024537982436694E-3</v>
          </cell>
          <cell r="CE107">
            <v>2.4618264292892544E-2</v>
          </cell>
          <cell r="CF107">
            <v>1.6814722789462014E-2</v>
          </cell>
          <cell r="CG107">
            <v>0</v>
          </cell>
          <cell r="CH107">
            <v>3.3629445578924028E-2</v>
          </cell>
          <cell r="CI107">
            <v>3.3629445578924028E-2</v>
          </cell>
          <cell r="CJ107">
            <v>1.1209815192974678E-2</v>
          </cell>
          <cell r="CK107">
            <v>0.64956546130123072</v>
          </cell>
          <cell r="CL107">
            <v>0</v>
          </cell>
          <cell r="CM107">
            <v>1.3251135410545107E-2</v>
          </cell>
          <cell r="CN107">
            <v>0.66281659671177584</v>
          </cell>
          <cell r="CO107">
            <v>0</v>
          </cell>
          <cell r="CQ107">
            <v>0</v>
          </cell>
          <cell r="CR107">
            <v>0.4636382909963177</v>
          </cell>
          <cell r="CS107">
            <v>2.0630272252089928E-3</v>
          </cell>
          <cell r="CT107">
            <v>8.6282652107903535E-3</v>
          </cell>
          <cell r="CU107">
            <v>5.5263972359269789E-2</v>
          </cell>
          <cell r="CV107">
            <v>0</v>
          </cell>
          <cell r="CW107">
            <v>2.954361897514813E-2</v>
          </cell>
          <cell r="CX107">
            <v>3.7199919208956165E-3</v>
          </cell>
          <cell r="CY107">
            <v>3.3629445578924028E-2</v>
          </cell>
          <cell r="CZ107">
            <v>5.3078849034676079E-2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 t="str">
            <v>Handarbeitsplatz</v>
          </cell>
          <cell r="DF107">
            <v>0.81013101681996091</v>
          </cell>
          <cell r="DG107">
            <v>1</v>
          </cell>
          <cell r="DH107">
            <v>60</v>
          </cell>
          <cell r="DI107">
            <v>32.722680396557983</v>
          </cell>
          <cell r="DJ107">
            <v>1</v>
          </cell>
          <cell r="DK107">
            <v>5.0000000000000001E-3</v>
          </cell>
          <cell r="DL107">
            <v>0</v>
          </cell>
          <cell r="DM107">
            <v>0</v>
          </cell>
        </row>
        <row r="108">
          <cell r="C108" t="str">
            <v/>
          </cell>
          <cell r="AA108">
            <v>0</v>
          </cell>
          <cell r="AC108">
            <v>0</v>
          </cell>
          <cell r="AD108">
            <v>0</v>
          </cell>
          <cell r="AE108">
            <v>0</v>
          </cell>
          <cell r="AG108">
            <v>0</v>
          </cell>
          <cell r="AK108">
            <v>0</v>
          </cell>
          <cell r="AY108">
            <v>11.1</v>
          </cell>
          <cell r="AZ108">
            <v>12.45</v>
          </cell>
          <cell r="BA108">
            <v>13.695000000000002</v>
          </cell>
          <cell r="BR108">
            <v>12.426369602211849</v>
          </cell>
          <cell r="BS108">
            <v>0.37279108806635547</v>
          </cell>
          <cell r="BT108">
            <v>1.3449034720112127</v>
          </cell>
          <cell r="BU108">
            <v>2.1340044891427171E-2</v>
          </cell>
          <cell r="BV108">
            <v>6.7899561822857795</v>
          </cell>
          <cell r="BW108">
            <v>8.15619969918842</v>
          </cell>
          <cell r="BX108">
            <v>5.7242513408629598</v>
          </cell>
          <cell r="BY108">
            <v>1.0657048414228225</v>
          </cell>
          <cell r="BZ108">
            <v>0</v>
          </cell>
          <cell r="CA108">
            <v>20.955360389466623</v>
          </cell>
          <cell r="CB108">
            <v>0.86449837112667127</v>
          </cell>
          <cell r="CC108">
            <v>0.51293425291042249</v>
          </cell>
          <cell r="CD108">
            <v>1.377432624037094</v>
          </cell>
          <cell r="CE108">
            <v>0.92041588829049004</v>
          </cell>
          <cell r="CF108">
            <v>0.24468599097565261</v>
          </cell>
          <cell r="CG108">
            <v>0.12799160690278202</v>
          </cell>
          <cell r="CH108">
            <v>0.48937198195130521</v>
          </cell>
          <cell r="CI108">
            <v>0.61736358885408726</v>
          </cell>
          <cell r="CJ108">
            <v>0.41910720778933253</v>
          </cell>
          <cell r="CK108">
            <v>24.534365689413278</v>
          </cell>
          <cell r="CL108">
            <v>0</v>
          </cell>
          <cell r="CM108">
            <v>0.50050106006403094</v>
          </cell>
          <cell r="CN108">
            <v>25.034866749477317</v>
          </cell>
          <cell r="CO108">
            <v>0</v>
          </cell>
          <cell r="CP108">
            <v>0</v>
          </cell>
          <cell r="CQ108">
            <v>13.265688409130949</v>
          </cell>
          <cell r="CR108">
            <v>6.1048785220655395</v>
          </cell>
          <cell r="CS108">
            <v>0.17375213106286921</v>
          </cell>
          <cell r="CT108">
            <v>0.78274388844764076</v>
          </cell>
          <cell r="CU108">
            <v>1.1111732435962836</v>
          </cell>
          <cell r="CV108">
            <v>0</v>
          </cell>
          <cell r="CW108">
            <v>0.58242519820726346</v>
          </cell>
          <cell r="CX108">
            <v>0.23128546879257855</v>
          </cell>
          <cell r="CY108">
            <v>0.48937198195130521</v>
          </cell>
          <cell r="CZ108">
            <v>1.7930468461588545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 t="b">
            <v>0</v>
          </cell>
        </row>
        <row r="109">
          <cell r="A109">
            <v>0</v>
          </cell>
          <cell r="B109" t="str">
            <v>xy</v>
          </cell>
          <cell r="C109" t="str">
            <v>X</v>
          </cell>
          <cell r="D109">
            <v>6666.6666666666661</v>
          </cell>
          <cell r="F109">
            <v>1</v>
          </cell>
          <cell r="L109">
            <v>0</v>
          </cell>
          <cell r="R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999999999999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</row>
        <row r="110">
          <cell r="A110">
            <v>0.73870381102473803</v>
          </cell>
          <cell r="B110" t="str">
            <v>xy</v>
          </cell>
          <cell r="C110" t="str">
            <v>X</v>
          </cell>
          <cell r="D110">
            <v>6666.6666666666661</v>
          </cell>
          <cell r="I110">
            <v>0.186</v>
          </cell>
          <cell r="J110" t="str">
            <v>m</v>
          </cell>
          <cell r="K110">
            <v>9</v>
          </cell>
          <cell r="L110" t="str">
            <v>ABS</v>
          </cell>
          <cell r="M110">
            <v>7.0000000000000007E-2</v>
          </cell>
          <cell r="O110" t="str">
            <v>275 T</v>
          </cell>
          <cell r="P110">
            <v>2</v>
          </cell>
          <cell r="R110">
            <v>1</v>
          </cell>
          <cell r="S110">
            <v>60</v>
          </cell>
          <cell r="T110">
            <v>0.5</v>
          </cell>
          <cell r="U110">
            <v>0.1</v>
          </cell>
          <cell r="V110">
            <v>7.0000000000000007E-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1</v>
          </cell>
          <cell r="AN110">
            <v>0.03</v>
          </cell>
          <cell r="AO110">
            <v>0</v>
          </cell>
          <cell r="AP110">
            <v>3</v>
          </cell>
          <cell r="AQ110">
            <v>1</v>
          </cell>
          <cell r="AR110">
            <v>0</v>
          </cell>
          <cell r="AS110">
            <v>120</v>
          </cell>
          <cell r="AT110" t="str">
            <v>kg</v>
          </cell>
          <cell r="AU110" t="str">
            <v>ABS</v>
          </cell>
          <cell r="AV110">
            <v>0</v>
          </cell>
          <cell r="AW110">
            <v>1.6313000000000002</v>
          </cell>
          <cell r="AX110">
            <v>1326.8</v>
          </cell>
          <cell r="AY110">
            <v>0.5</v>
          </cell>
          <cell r="AZ110">
            <v>0.25</v>
          </cell>
          <cell r="BA110">
            <v>0.27500000000000002</v>
          </cell>
          <cell r="BB110">
            <v>59.444444444444443</v>
          </cell>
          <cell r="BC110">
            <v>29.722222222222221</v>
          </cell>
          <cell r="BD110">
            <v>32.694444444444443</v>
          </cell>
          <cell r="BE110">
            <v>19.275703921097438</v>
          </cell>
          <cell r="BF110">
            <v>0.32126173201829061</v>
          </cell>
          <cell r="BG110">
            <v>8.3851868516179824</v>
          </cell>
          <cell r="BH110">
            <v>6.5138585664398239</v>
          </cell>
          <cell r="BI110">
            <v>25.078866772674516</v>
          </cell>
          <cell r="BJ110">
            <v>19.275703921097438</v>
          </cell>
          <cell r="BK110">
            <v>32.722680396557983</v>
          </cell>
          <cell r="BO110">
            <v>0.30342180000000002</v>
          </cell>
          <cell r="BP110">
            <v>0</v>
          </cell>
          <cell r="BQ110">
            <v>0.30342180000000002</v>
          </cell>
          <cell r="BR110">
            <v>0.30342180000000002</v>
          </cell>
          <cell r="BS110">
            <v>9.102654E-3</v>
          </cell>
          <cell r="BT110">
            <v>0.16063086600914531</v>
          </cell>
          <cell r="BU110">
            <v>2.4158541386521321E-3</v>
          </cell>
          <cell r="BV110">
            <v>0.13634450165232492</v>
          </cell>
          <cell r="BW110">
            <v>0.29939122180012234</v>
          </cell>
          <cell r="BX110">
            <v>0.11494480604142487</v>
          </cell>
          <cell r="BY110">
            <v>2.1399695610900049E-2</v>
          </cell>
          <cell r="BZ110">
            <v>0</v>
          </cell>
          <cell r="CA110">
            <v>0.61191567580012229</v>
          </cell>
          <cell r="CB110">
            <v>2.1876711780000002E-2</v>
          </cell>
          <cell r="CC110">
            <v>2.0957385526008565E-2</v>
          </cell>
          <cell r="CD110">
            <v>4.2834097306008567E-2</v>
          </cell>
          <cell r="CE110">
            <v>2.6876985164309107E-2</v>
          </cell>
          <cell r="CF110">
            <v>8.9817366540036695E-3</v>
          </cell>
          <cell r="CG110">
            <v>3.1252445400000001E-3</v>
          </cell>
          <cell r="CH110">
            <v>1.7963473308007339E-2</v>
          </cell>
          <cell r="CI110">
            <v>2.1088717848007338E-2</v>
          </cell>
          <cell r="CJ110">
            <v>1.2238313516002446E-2</v>
          </cell>
          <cell r="CK110">
            <v>0.72393552628845359</v>
          </cell>
          <cell r="CL110">
            <v>0</v>
          </cell>
          <cell r="CM110">
            <v>1.4768284736284455E-2</v>
          </cell>
          <cell r="CN110">
            <v>0.73870381102473803</v>
          </cell>
          <cell r="CO110">
            <v>0</v>
          </cell>
          <cell r="CQ110">
            <v>0.32466132600000003</v>
          </cell>
          <cell r="CR110">
            <v>0.12435690955943572</v>
          </cell>
          <cell r="CS110">
            <v>5.8436694965468966E-2</v>
          </cell>
          <cell r="CT110">
            <v>7.7404582458515087E-2</v>
          </cell>
          <cell r="CU110">
            <v>5.0461106613306016E-2</v>
          </cell>
          <cell r="CV110">
            <v>0</v>
          </cell>
          <cell r="CW110">
            <v>1.3434140926062207E-2</v>
          </cell>
          <cell r="CX110">
            <v>1.735869391081948E-2</v>
          </cell>
          <cell r="CY110">
            <v>1.7963473308007339E-2</v>
          </cell>
          <cell r="CZ110">
            <v>3.9858598546838708E-2</v>
          </cell>
          <cell r="DA110">
            <v>0.186</v>
          </cell>
          <cell r="DB110" t="str">
            <v>kg</v>
          </cell>
          <cell r="DC110" t="str">
            <v>ABS</v>
          </cell>
          <cell r="DD110">
            <v>1.6313000000000002</v>
          </cell>
          <cell r="DE110" t="str">
            <v>275 T</v>
          </cell>
          <cell r="DF110">
            <v>19.275703921097438</v>
          </cell>
          <cell r="DG110">
            <v>2</v>
          </cell>
          <cell r="DH110">
            <v>120</v>
          </cell>
          <cell r="DI110">
            <v>32.722680396557983</v>
          </cell>
          <cell r="DJ110">
            <v>0.5</v>
          </cell>
          <cell r="DK110">
            <v>7.0000000000000007E-2</v>
          </cell>
          <cell r="DL110">
            <v>0.186</v>
          </cell>
          <cell r="DM110" t="str">
            <v>kg</v>
          </cell>
        </row>
        <row r="111">
          <cell r="A111">
            <v>0.87535123997565401</v>
          </cell>
          <cell r="B111" t="str">
            <v>xy</v>
          </cell>
          <cell r="C111" t="str">
            <v>X</v>
          </cell>
          <cell r="D111">
            <v>6666.6666666666661</v>
          </cell>
          <cell r="F111">
            <v>1.1000000000000001</v>
          </cell>
          <cell r="I111">
            <v>1</v>
          </cell>
          <cell r="J111" t="str">
            <v>z</v>
          </cell>
          <cell r="K111">
            <v>8.5</v>
          </cell>
          <cell r="L111" t="str">
            <v>ZKT Grundträger ABS-Armbeuge</v>
          </cell>
          <cell r="M111">
            <v>7.4999999999999997E-2</v>
          </cell>
          <cell r="R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M111">
            <v>1</v>
          </cell>
          <cell r="AN111">
            <v>0.03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999999999999</v>
          </cell>
          <cell r="AT111" t="str">
            <v>Stck</v>
          </cell>
          <cell r="AU111" t="str">
            <v>ZKT Grundträger ABS-Armbeuge</v>
          </cell>
          <cell r="AV111">
            <v>0</v>
          </cell>
          <cell r="AW111">
            <v>0.72490962915999857</v>
          </cell>
          <cell r="AX111">
            <v>7166.6666666666661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O111">
            <v>0</v>
          </cell>
          <cell r="BP111">
            <v>0.72490962915999857</v>
          </cell>
          <cell r="BQ111">
            <v>0.72490962915999857</v>
          </cell>
          <cell r="BR111">
            <v>0.72490962915999857</v>
          </cell>
          <cell r="BS111">
            <v>2.1747288874799955E-2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.7466569180347985</v>
          </cell>
          <cell r="CB111">
            <v>5.5999268852609883E-2</v>
          </cell>
          <cell r="CC111">
            <v>0</v>
          </cell>
          <cell r="CD111">
            <v>5.5999268852609883E-2</v>
          </cell>
          <cell r="CE111">
            <v>3.2795183556312529E-2</v>
          </cell>
          <cell r="CF111">
            <v>0</v>
          </cell>
          <cell r="CG111">
            <v>7.466569180347985E-3</v>
          </cell>
          <cell r="CH111">
            <v>0</v>
          </cell>
          <cell r="CI111">
            <v>7.466569180347985E-3</v>
          </cell>
          <cell r="CJ111">
            <v>1.493313836069597E-2</v>
          </cell>
          <cell r="CK111">
            <v>0.85785107798476479</v>
          </cell>
          <cell r="CL111">
            <v>0</v>
          </cell>
          <cell r="CM111">
            <v>1.7500161990889204E-2</v>
          </cell>
          <cell r="CN111">
            <v>0.87535123997565401</v>
          </cell>
          <cell r="CO111">
            <v>0</v>
          </cell>
          <cell r="CQ111">
            <v>0.77927785134699845</v>
          </cell>
          <cell r="CR111">
            <v>0</v>
          </cell>
          <cell r="CS111">
            <v>0</v>
          </cell>
          <cell r="CT111">
            <v>2.4422205406400351E-3</v>
          </cell>
          <cell r="CU111">
            <v>1.2267645654274656E-2</v>
          </cell>
          <cell r="CV111">
            <v>0</v>
          </cell>
          <cell r="CW111">
            <v>5.7325853473972682E-3</v>
          </cell>
          <cell r="CX111">
            <v>1.3026626036005172E-3</v>
          </cell>
          <cell r="CY111">
            <v>0</v>
          </cell>
          <cell r="CZ111">
            <v>5.6828112491853822E-2</v>
          </cell>
          <cell r="DA111">
            <v>1</v>
          </cell>
          <cell r="DB111" t="str">
            <v>Stck</v>
          </cell>
          <cell r="DC111" t="str">
            <v>ZKT Grundträger ABS-Armbeuge</v>
          </cell>
          <cell r="DD111">
            <v>0.72490962915999857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7.4999999999999997E-2</v>
          </cell>
          <cell r="DL111">
            <v>1</v>
          </cell>
          <cell r="DM111" t="str">
            <v>Stck</v>
          </cell>
        </row>
        <row r="112">
          <cell r="A112">
            <v>2.615452244659823</v>
          </cell>
          <cell r="B112" t="str">
            <v>xy</v>
          </cell>
          <cell r="C112" t="str">
            <v>X</v>
          </cell>
          <cell r="D112">
            <v>6666.6666666666661</v>
          </cell>
          <cell r="F112">
            <v>1.1100000000000001</v>
          </cell>
          <cell r="I112">
            <v>0.12759999999999999</v>
          </cell>
          <cell r="J112" t="str">
            <v>m</v>
          </cell>
          <cell r="K112">
            <v>10.6</v>
          </cell>
          <cell r="L112" t="str">
            <v>PU-Planware Benecke ohne Abstandsgewirke</v>
          </cell>
          <cell r="M112">
            <v>8.5000000000000006E-2</v>
          </cell>
          <cell r="O112" t="str">
            <v>Precutting</v>
          </cell>
          <cell r="P112">
            <v>2</v>
          </cell>
          <cell r="Q112">
            <v>3</v>
          </cell>
          <cell r="R112">
            <v>0.2</v>
          </cell>
          <cell r="S112">
            <v>300</v>
          </cell>
          <cell r="T112">
            <v>2</v>
          </cell>
          <cell r="U112">
            <v>0.1</v>
          </cell>
          <cell r="V112">
            <v>8.5000000000000006E-2</v>
          </cell>
          <cell r="W112" t="str">
            <v>Materialauswahl- u. Preis lt. DC
5,11-4,08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1</v>
          </cell>
          <cell r="AN112">
            <v>0.03</v>
          </cell>
          <cell r="AO112">
            <v>0</v>
          </cell>
          <cell r="AP112">
            <v>0</v>
          </cell>
          <cell r="AQ112">
            <v>0</v>
          </cell>
          <cell r="AR112">
            <v>9600</v>
          </cell>
          <cell r="AS112">
            <v>600</v>
          </cell>
          <cell r="AT112" t="str">
            <v>m²</v>
          </cell>
          <cell r="AU112" t="str">
            <v>PU-Planware Benecke ohne Abstandsgewirke</v>
          </cell>
          <cell r="AV112">
            <v>0</v>
          </cell>
          <cell r="AW112">
            <v>15.722225346783718</v>
          </cell>
          <cell r="AX112">
            <v>922.97333333333313</v>
          </cell>
          <cell r="AY112">
            <v>0.1</v>
          </cell>
          <cell r="AZ112">
            <v>0.2</v>
          </cell>
          <cell r="BA112">
            <v>0.22000000000000003</v>
          </cell>
          <cell r="BB112">
            <v>12.055555555555554</v>
          </cell>
          <cell r="BC112">
            <v>24.111111111111107</v>
          </cell>
          <cell r="BD112">
            <v>26.522222222222222</v>
          </cell>
          <cell r="BE112">
            <v>16.126145932928733</v>
          </cell>
          <cell r="BF112">
            <v>0.26876909888214556</v>
          </cell>
          <cell r="BG112">
            <v>8.3800739328060221</v>
          </cell>
          <cell r="BH112">
            <v>0.88964787328142014</v>
          </cell>
          <cell r="BI112">
            <v>25.078866772674516</v>
          </cell>
          <cell r="BJ112">
            <v>16.126145932928733</v>
          </cell>
          <cell r="BK112">
            <v>32.722680396557983</v>
          </cell>
          <cell r="BO112">
            <v>2.0061559542496021</v>
          </cell>
          <cell r="BP112">
            <v>0</v>
          </cell>
          <cell r="BQ112">
            <v>2.0061559542496021</v>
          </cell>
          <cell r="BR112">
            <v>2.0061559542496021</v>
          </cell>
          <cell r="BS112">
            <v>6.018467862748806E-2</v>
          </cell>
          <cell r="BT112">
            <v>2.6876909888214555E-2</v>
          </cell>
          <cell r="BU112">
            <v>0</v>
          </cell>
          <cell r="BV112">
            <v>0.10907560132185995</v>
          </cell>
          <cell r="BW112">
            <v>0.13595251121007451</v>
          </cell>
          <cell r="BX112">
            <v>9.1955844833139899E-2</v>
          </cell>
          <cell r="BY112">
            <v>1.711975648872005E-2</v>
          </cell>
          <cell r="BZ112">
            <v>0</v>
          </cell>
          <cell r="CA112">
            <v>2.2022931440871645</v>
          </cell>
          <cell r="CB112">
            <v>0.17563895379455266</v>
          </cell>
          <cell r="CC112">
            <v>1.1555963452856335E-2</v>
          </cell>
          <cell r="CD112">
            <v>0.187194917247409</v>
          </cell>
          <cell r="CE112">
            <v>9.6730648522272339E-2</v>
          </cell>
          <cell r="CF112">
            <v>4.0785753363022353E-3</v>
          </cell>
          <cell r="CG112">
            <v>2.0663406328770902E-2</v>
          </cell>
          <cell r="CH112">
            <v>8.1571506726044705E-3</v>
          </cell>
          <cell r="CI112">
            <v>2.8820557001375372E-2</v>
          </cell>
          <cell r="CJ112">
            <v>4.4045862881743288E-2</v>
          </cell>
          <cell r="CK112">
            <v>2.563163705076267</v>
          </cell>
          <cell r="CL112">
            <v>0</v>
          </cell>
          <cell r="CM112">
            <v>5.2288539583555851E-2</v>
          </cell>
          <cell r="CN112">
            <v>2.615452244659823</v>
          </cell>
          <cell r="CO112">
            <v>0</v>
          </cell>
          <cell r="CQ112">
            <v>2.1766792103608181</v>
          </cell>
          <cell r="CR112">
            <v>9.9772091643956784E-2</v>
          </cell>
          <cell r="CS112">
            <v>1.6087799041839014E-3</v>
          </cell>
          <cell r="CT112">
            <v>2.2838885264397552E-2</v>
          </cell>
          <cell r="CU112">
            <v>5.0579354255397106E-2</v>
          </cell>
          <cell r="CV112">
            <v>0</v>
          </cell>
          <cell r="CW112">
            <v>2.3317925347976727E-2</v>
          </cell>
          <cell r="CX112">
            <v>8.1149191051028621E-3</v>
          </cell>
          <cell r="CY112">
            <v>8.1571506726044705E-3</v>
          </cell>
          <cell r="CZ112">
            <v>0.17209538852182993</v>
          </cell>
          <cell r="DA112">
            <v>0.12759999999999999</v>
          </cell>
          <cell r="DB112" t="str">
            <v>m²</v>
          </cell>
          <cell r="DC112" t="str">
            <v>PU-Planware Benecke ohne Abstandsgewirke</v>
          </cell>
          <cell r="DD112">
            <v>15.722225346783718</v>
          </cell>
          <cell r="DE112" t="str">
            <v>Precutting</v>
          </cell>
          <cell r="DF112">
            <v>16.126145932928733</v>
          </cell>
          <cell r="DG112">
            <v>2</v>
          </cell>
          <cell r="DH112">
            <v>600</v>
          </cell>
          <cell r="DI112">
            <v>32.722680396557983</v>
          </cell>
          <cell r="DJ112">
            <v>2</v>
          </cell>
          <cell r="DK112">
            <v>8.5000000000000006E-2</v>
          </cell>
          <cell r="DL112">
            <v>0.12759999999999999</v>
          </cell>
          <cell r="DM112" t="str">
            <v>m²</v>
          </cell>
        </row>
        <row r="113">
          <cell r="A113">
            <v>2.8217139663755124</v>
          </cell>
          <cell r="B113" t="str">
            <v>xy</v>
          </cell>
          <cell r="C113" t="str">
            <v>X</v>
          </cell>
          <cell r="D113">
            <v>6666.6666666666661</v>
          </cell>
          <cell r="F113">
            <v>1.1200000000000001</v>
          </cell>
          <cell r="L113">
            <v>0</v>
          </cell>
          <cell r="O113" t="str">
            <v>Nähmaschine</v>
          </cell>
          <cell r="P113">
            <v>2</v>
          </cell>
          <cell r="R113">
            <v>4</v>
          </cell>
          <cell r="S113">
            <v>15</v>
          </cell>
          <cell r="T113">
            <v>2</v>
          </cell>
          <cell r="U113">
            <v>0.1</v>
          </cell>
          <cell r="V113">
            <v>8.5000000000000006E-2</v>
          </cell>
          <cell r="W113" t="str">
            <v>Zeitaufwand Hr. Kaiser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.5</v>
          </cell>
          <cell r="AQ113">
            <v>1</v>
          </cell>
          <cell r="AR113">
            <v>0</v>
          </cell>
          <cell r="AS113">
            <v>3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2</v>
          </cell>
          <cell r="AZ113">
            <v>4</v>
          </cell>
          <cell r="BA113">
            <v>4.4000000000000004</v>
          </cell>
          <cell r="BB113">
            <v>241.11111111111106</v>
          </cell>
          <cell r="BC113">
            <v>482.22222222222211</v>
          </cell>
          <cell r="BD113">
            <v>530.44444444444446</v>
          </cell>
          <cell r="BE113">
            <v>1.5031981307168822</v>
          </cell>
          <cell r="BF113">
            <v>2.5053302178614702E-2</v>
          </cell>
          <cell r="BG113">
            <v>0.44993685545267226</v>
          </cell>
          <cell r="BH113">
            <v>0.19940383366652523</v>
          </cell>
          <cell r="BI113">
            <v>25.078866772674516</v>
          </cell>
          <cell r="BJ113">
            <v>1.5031981307168822</v>
          </cell>
          <cell r="BK113">
            <v>32.722680396557983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5.0106604357229405E-2</v>
          </cell>
          <cell r="BU113">
            <v>4.026423564420221E-4</v>
          </cell>
          <cell r="BV113">
            <v>2.1815120264371988</v>
          </cell>
          <cell r="BW113">
            <v>2.2320212731508704</v>
          </cell>
          <cell r="BX113">
            <v>1.839116896662798</v>
          </cell>
          <cell r="BY113">
            <v>0.34239512977440079</v>
          </cell>
          <cell r="BZ113">
            <v>0</v>
          </cell>
          <cell r="CA113">
            <v>2.2320212731508704</v>
          </cell>
          <cell r="CB113">
            <v>0</v>
          </cell>
          <cell r="CC113">
            <v>0.189721808217824</v>
          </cell>
          <cell r="CD113">
            <v>0.189721808217824</v>
          </cell>
          <cell r="CE113">
            <v>9.8036388047188311E-2</v>
          </cell>
          <cell r="CF113">
            <v>6.6960638194526106E-2</v>
          </cell>
          <cell r="CG113">
            <v>0</v>
          </cell>
          <cell r="CH113">
            <v>0.13392127638905221</v>
          </cell>
          <cell r="CI113">
            <v>0.13392127638905221</v>
          </cell>
          <cell r="CJ113">
            <v>4.4640425463017407E-2</v>
          </cell>
          <cell r="CK113">
            <v>2.7653018094624779</v>
          </cell>
          <cell r="CL113">
            <v>0</v>
          </cell>
          <cell r="CM113">
            <v>5.6412156913034556E-2</v>
          </cell>
          <cell r="CN113">
            <v>2.8217139663755124</v>
          </cell>
          <cell r="CO113">
            <v>0</v>
          </cell>
          <cell r="CQ113">
            <v>0</v>
          </cell>
          <cell r="CR113">
            <v>1.9958217060775101</v>
          </cell>
          <cell r="CS113">
            <v>7.2147923827918462E-3</v>
          </cell>
          <cell r="CT113">
            <v>3.4803108051197199E-2</v>
          </cell>
          <cell r="CU113">
            <v>0.22145091855061608</v>
          </cell>
          <cell r="CV113">
            <v>0</v>
          </cell>
          <cell r="CW113">
            <v>0.11837714006741358</v>
          </cell>
          <cell r="CX113">
            <v>1.4937605608043676E-2</v>
          </cell>
          <cell r="CY113">
            <v>0.13392127638905221</v>
          </cell>
          <cell r="CZ113">
            <v>0.23877526233585433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 t="str">
            <v>Nähmaschine</v>
          </cell>
          <cell r="DF113">
            <v>1.5031981307168822</v>
          </cell>
          <cell r="DG113">
            <v>2</v>
          </cell>
          <cell r="DH113">
            <v>30</v>
          </cell>
          <cell r="DI113">
            <v>32.722680396557983</v>
          </cell>
          <cell r="DJ113">
            <v>2</v>
          </cell>
          <cell r="DK113">
            <v>8.5000000000000006E-2</v>
          </cell>
          <cell r="DL113">
            <v>0</v>
          </cell>
          <cell r="DM113">
            <v>0</v>
          </cell>
        </row>
        <row r="114">
          <cell r="A114">
            <v>1.5522623113795444</v>
          </cell>
          <cell r="B114" t="str">
            <v>xy</v>
          </cell>
          <cell r="C114" t="str">
            <v>X</v>
          </cell>
          <cell r="D114">
            <v>6666.6666666666661</v>
          </cell>
          <cell r="F114">
            <v>1.1299999999999999</v>
          </cell>
          <cell r="I114">
            <v>0.64</v>
          </cell>
          <cell r="J114" t="str">
            <v>m</v>
          </cell>
          <cell r="K114">
            <v>14</v>
          </cell>
          <cell r="L114" t="str">
            <v>Trikotband</v>
          </cell>
          <cell r="M114">
            <v>0.08</v>
          </cell>
          <cell r="O114" t="str">
            <v>Handarbeitsplatz</v>
          </cell>
          <cell r="P114">
            <v>1</v>
          </cell>
          <cell r="R114">
            <v>2</v>
          </cell>
          <cell r="S114">
            <v>30</v>
          </cell>
          <cell r="T114">
            <v>1</v>
          </cell>
          <cell r="U114">
            <v>0.1</v>
          </cell>
          <cell r="V114">
            <v>0.08</v>
          </cell>
          <cell r="W114" t="str">
            <v>Zeitaufwand Hr. Kaiser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1</v>
          </cell>
          <cell r="AN114">
            <v>0.03</v>
          </cell>
          <cell r="AO114">
            <v>0</v>
          </cell>
          <cell r="AP114">
            <v>1</v>
          </cell>
          <cell r="AQ114">
            <v>1</v>
          </cell>
          <cell r="AR114">
            <v>0</v>
          </cell>
          <cell r="AS114">
            <v>30</v>
          </cell>
          <cell r="AT114" t="str">
            <v>lfm</v>
          </cell>
          <cell r="AU114" t="str">
            <v>Trikotband</v>
          </cell>
          <cell r="AV114">
            <v>0</v>
          </cell>
          <cell r="AW114">
            <v>0.18406507723063864</v>
          </cell>
          <cell r="AX114">
            <v>4608</v>
          </cell>
          <cell r="AY114">
            <v>2</v>
          </cell>
          <cell r="AZ114">
            <v>2</v>
          </cell>
          <cell r="BA114">
            <v>2.2000000000000002</v>
          </cell>
          <cell r="BB114">
            <v>240</v>
          </cell>
          <cell r="BC114">
            <v>240</v>
          </cell>
          <cell r="BD114">
            <v>264</v>
          </cell>
          <cell r="BE114">
            <v>0.81013101681996091</v>
          </cell>
          <cell r="BF114">
            <v>1.3502183613666015E-2</v>
          </cell>
          <cell r="BG114">
            <v>0.2377659417765153</v>
          </cell>
          <cell r="BH114">
            <v>0.12271005148709244</v>
          </cell>
          <cell r="BI114">
            <v>25.078866772674516</v>
          </cell>
          <cell r="BJ114">
            <v>0.81013101681996091</v>
          </cell>
          <cell r="BK114">
            <v>32.722680396557983</v>
          </cell>
          <cell r="BO114">
            <v>0.11780164942760873</v>
          </cell>
          <cell r="BP114">
            <v>0</v>
          </cell>
          <cell r="BQ114">
            <v>0.11780164942760873</v>
          </cell>
          <cell r="BR114">
            <v>0.11780164942760873</v>
          </cell>
          <cell r="BS114">
            <v>3.5340494828282618E-3</v>
          </cell>
          <cell r="BT114">
            <v>2.700436722733203E-2</v>
          </cell>
          <cell r="BU114">
            <v>1.6105694257680884E-3</v>
          </cell>
          <cell r="BV114">
            <v>1.0907560132185994</v>
          </cell>
          <cell r="BW114">
            <v>1.1193709498716995</v>
          </cell>
          <cell r="BX114">
            <v>0.91955844833139899</v>
          </cell>
          <cell r="BY114">
            <v>0.17119756488720039</v>
          </cell>
          <cell r="BZ114">
            <v>0</v>
          </cell>
          <cell r="CA114">
            <v>1.2407066487821365</v>
          </cell>
          <cell r="CB114">
            <v>9.706855912834959E-3</v>
          </cell>
          <cell r="CC114">
            <v>8.9549675989735955E-2</v>
          </cell>
          <cell r="CD114">
            <v>9.9256531902570916E-2</v>
          </cell>
          <cell r="CE114">
            <v>5.4495178847925978E-2</v>
          </cell>
          <cell r="CF114">
            <v>3.3581128496150983E-2</v>
          </cell>
          <cell r="CG114">
            <v>1.2133569891043699E-3</v>
          </cell>
          <cell r="CH114">
            <v>6.7162256992301966E-2</v>
          </cell>
          <cell r="CI114">
            <v>6.8375613981406333E-2</v>
          </cell>
          <cell r="CJ114">
            <v>2.4814132975642732E-2</v>
          </cell>
          <cell r="CK114">
            <v>1.5212292349858334</v>
          </cell>
          <cell r="CL114">
            <v>0</v>
          </cell>
          <cell r="CM114">
            <v>3.1033076393711004E-2</v>
          </cell>
          <cell r="CN114">
            <v>1.5522623113795444</v>
          </cell>
          <cell r="CO114">
            <v>0</v>
          </cell>
          <cell r="CQ114">
            <v>0.12722578138181745</v>
          </cell>
          <cell r="CR114">
            <v>0.99468329490770069</v>
          </cell>
          <cell r="CS114">
            <v>4.4251957163355211E-3</v>
          </cell>
          <cell r="CT114">
            <v>1.8233027477108657E-2</v>
          </cell>
          <cell r="CU114">
            <v>0.11273518982122253</v>
          </cell>
          <cell r="CV114">
            <v>0</v>
          </cell>
          <cell r="CW114">
            <v>6.0749138750213767E-2</v>
          </cell>
          <cell r="CX114">
            <v>7.803824521696809E-3</v>
          </cell>
          <cell r="CY114">
            <v>6.7162256992301966E-2</v>
          </cell>
          <cell r="CZ114">
            <v>0.12821152541743608</v>
          </cell>
          <cell r="DA114">
            <v>0.64</v>
          </cell>
          <cell r="DB114" t="str">
            <v>lfm</v>
          </cell>
          <cell r="DC114" t="str">
            <v>Trikotband</v>
          </cell>
          <cell r="DD114">
            <v>0.18406507723063864</v>
          </cell>
          <cell r="DE114" t="str">
            <v>Handarbeitsplatz</v>
          </cell>
          <cell r="DF114">
            <v>0.81013101681996091</v>
          </cell>
          <cell r="DG114">
            <v>1</v>
          </cell>
          <cell r="DH114">
            <v>30</v>
          </cell>
          <cell r="DI114">
            <v>32.722680396557983</v>
          </cell>
          <cell r="DJ114">
            <v>1</v>
          </cell>
          <cell r="DK114">
            <v>7.9999999999999988E-2</v>
          </cell>
          <cell r="DL114">
            <v>0.64</v>
          </cell>
          <cell r="DM114" t="str">
            <v>lfm</v>
          </cell>
        </row>
        <row r="115">
          <cell r="A115">
            <v>8.731224221054946</v>
          </cell>
          <cell r="B115" t="str">
            <v>xy</v>
          </cell>
          <cell r="C115" t="str">
            <v>X</v>
          </cell>
          <cell r="D115">
            <v>6666.6666666666661</v>
          </cell>
          <cell r="F115">
            <v>1.2</v>
          </cell>
          <cell r="I115">
            <v>1</v>
          </cell>
          <cell r="J115" t="str">
            <v>z</v>
          </cell>
          <cell r="K115">
            <v>28</v>
          </cell>
          <cell r="L115" t="str">
            <v>ZKT PU-Kleid Armbeuge</v>
          </cell>
          <cell r="M115">
            <v>7.4999999999999997E-2</v>
          </cell>
          <cell r="R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1</v>
          </cell>
          <cell r="AN115">
            <v>0.03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999999999999</v>
          </cell>
          <cell r="AT115" t="str">
            <v>Stck</v>
          </cell>
          <cell r="AU115" t="str">
            <v>ZKT PU-Kleid Armbeuge</v>
          </cell>
          <cell r="AV115">
            <v>0</v>
          </cell>
          <cell r="AW115">
            <v>7.2306386546888026</v>
          </cell>
          <cell r="AX115">
            <v>7166.6666666666661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O115">
            <v>0</v>
          </cell>
          <cell r="BP115">
            <v>7.2306386546888026</v>
          </cell>
          <cell r="BQ115">
            <v>7.2306386546888026</v>
          </cell>
          <cell r="BR115">
            <v>7.2306386546888026</v>
          </cell>
          <cell r="BS115">
            <v>0.21691915964066408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7.4475578143294667</v>
          </cell>
          <cell r="CB115">
            <v>0.55856683607471003</v>
          </cell>
          <cell r="CC115">
            <v>0</v>
          </cell>
          <cell r="CD115">
            <v>0.55856683607471003</v>
          </cell>
          <cell r="CE115">
            <v>0.32711680514530694</v>
          </cell>
          <cell r="CF115">
            <v>0</v>
          </cell>
          <cell r="CG115">
            <v>7.4475578143294668E-2</v>
          </cell>
          <cell r="CH115">
            <v>0</v>
          </cell>
          <cell r="CI115">
            <v>7.4475578143294668E-2</v>
          </cell>
          <cell r="CJ115">
            <v>0.14895115628658934</v>
          </cell>
          <cell r="CK115">
            <v>8.5566681899793675</v>
          </cell>
          <cell r="CL115">
            <v>0</v>
          </cell>
          <cell r="CM115">
            <v>0.1745560310755791</v>
          </cell>
          <cell r="CN115">
            <v>8.731224221054946</v>
          </cell>
          <cell r="CO115">
            <v>0</v>
          </cell>
          <cell r="CQ115">
            <v>7.7729365537904629</v>
          </cell>
          <cell r="CR115">
            <v>0</v>
          </cell>
          <cell r="CS115">
            <v>0</v>
          </cell>
          <cell r="CT115">
            <v>2.4360021627646576E-2</v>
          </cell>
          <cell r="CU115">
            <v>0.12236409795329861</v>
          </cell>
          <cell r="CV115">
            <v>0</v>
          </cell>
          <cell r="CW115">
            <v>5.7179890481279048E-2</v>
          </cell>
          <cell r="CX115">
            <v>1.2993457662475779E-2</v>
          </cell>
          <cell r="CY115">
            <v>0</v>
          </cell>
          <cell r="CZ115">
            <v>0.56683416846420354</v>
          </cell>
          <cell r="DA115">
            <v>1</v>
          </cell>
          <cell r="DB115" t="str">
            <v>Stck</v>
          </cell>
          <cell r="DC115" t="str">
            <v>ZKT PU-Kleid Armbeuge</v>
          </cell>
          <cell r="DD115">
            <v>7.2306386546888026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7.4999999999999997E-2</v>
          </cell>
          <cell r="DL115">
            <v>1</v>
          </cell>
          <cell r="DM115" t="str">
            <v>Stck</v>
          </cell>
        </row>
        <row r="116">
          <cell r="A116">
            <v>1.4036830190533738</v>
          </cell>
          <cell r="B116" t="str">
            <v>xy</v>
          </cell>
          <cell r="C116" t="str">
            <v>X</v>
          </cell>
          <cell r="D116">
            <v>6666.6666666666661</v>
          </cell>
          <cell r="F116">
            <v>1.3</v>
          </cell>
          <cell r="L116">
            <v>0</v>
          </cell>
          <cell r="O116" t="str">
            <v>Handarbeitsplatz</v>
          </cell>
          <cell r="P116">
            <v>1</v>
          </cell>
          <cell r="R116">
            <v>2</v>
          </cell>
          <cell r="S116">
            <v>30</v>
          </cell>
          <cell r="T116">
            <v>1</v>
          </cell>
          <cell r="U116">
            <v>0.1</v>
          </cell>
          <cell r="V116">
            <v>7.4999999999999997E-2</v>
          </cell>
          <cell r="W116" t="str">
            <v>Aussage ob Prozeßsicher: R. Pieta gg. 05/0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1</v>
          </cell>
          <cell r="AQ116">
            <v>1</v>
          </cell>
          <cell r="AR116">
            <v>0</v>
          </cell>
          <cell r="AS116">
            <v>3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2</v>
          </cell>
          <cell r="AZ116">
            <v>2</v>
          </cell>
          <cell r="BA116">
            <v>2.2000000000000002</v>
          </cell>
          <cell r="BB116">
            <v>238.88888888888886</v>
          </cell>
          <cell r="BC116">
            <v>238.88888888888886</v>
          </cell>
          <cell r="BD116">
            <v>262.77777777777777</v>
          </cell>
          <cell r="BE116">
            <v>0.81013101681996091</v>
          </cell>
          <cell r="BF116">
            <v>1.3502183613666015E-2</v>
          </cell>
          <cell r="BG116">
            <v>0.2377659417765153</v>
          </cell>
          <cell r="BH116">
            <v>0.12271005148709244</v>
          </cell>
          <cell r="BI116">
            <v>25.078866772674516</v>
          </cell>
          <cell r="BJ116">
            <v>0.81013101681996091</v>
          </cell>
          <cell r="BK116">
            <v>32.722680396557983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.700436722733203E-2</v>
          </cell>
          <cell r="BU116">
            <v>1.6105694257680884E-3</v>
          </cell>
          <cell r="BV116">
            <v>1.0907560132185994</v>
          </cell>
          <cell r="BW116">
            <v>1.1193709498716995</v>
          </cell>
          <cell r="BX116">
            <v>0.91955844833139899</v>
          </cell>
          <cell r="BY116">
            <v>0.17119756488720039</v>
          </cell>
          <cell r="BZ116">
            <v>0</v>
          </cell>
          <cell r="CA116">
            <v>1.1193709498716995</v>
          </cell>
          <cell r="CB116">
            <v>0</v>
          </cell>
          <cell r="CC116">
            <v>8.3952821240377465E-2</v>
          </cell>
          <cell r="CD116">
            <v>8.3952821240377465E-2</v>
          </cell>
          <cell r="CE116">
            <v>4.9165788037251405E-2</v>
          </cell>
          <cell r="CF116">
            <v>3.3581128496150983E-2</v>
          </cell>
          <cell r="CG116">
            <v>0</v>
          </cell>
          <cell r="CH116">
            <v>6.7162256992301966E-2</v>
          </cell>
          <cell r="CI116">
            <v>6.7162256992301966E-2</v>
          </cell>
          <cell r="CJ116">
            <v>2.2387418997433989E-2</v>
          </cell>
          <cell r="CK116">
            <v>1.3756203636352153</v>
          </cell>
          <cell r="CL116">
            <v>0</v>
          </cell>
          <cell r="CM116">
            <v>2.8062655418158396E-2</v>
          </cell>
          <cell r="CN116">
            <v>1.4036830190533738</v>
          </cell>
          <cell r="CO116">
            <v>0</v>
          </cell>
          <cell r="CQ116">
            <v>0</v>
          </cell>
          <cell r="CR116">
            <v>0.99008550266604367</v>
          </cell>
          <cell r="CS116">
            <v>4.4047440410876736E-3</v>
          </cell>
          <cell r="CT116">
            <v>1.779652606322429E-2</v>
          </cell>
          <cell r="CU116">
            <v>0.11072702311175885</v>
          </cell>
          <cell r="CV116">
            <v>0</v>
          </cell>
          <cell r="CW116">
            <v>5.9767632458767171E-2</v>
          </cell>
          <cell r="CX116">
            <v>7.5817326977226738E-3</v>
          </cell>
          <cell r="CY116">
            <v>6.7162256992301966E-2</v>
          </cell>
          <cell r="CZ116">
            <v>0.11809494560430878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 t="str">
            <v>Handarbeitsplatz</v>
          </cell>
          <cell r="DF116">
            <v>0.81013101681996091</v>
          </cell>
          <cell r="DG116">
            <v>1</v>
          </cell>
          <cell r="DH116">
            <v>30</v>
          </cell>
          <cell r="DI116">
            <v>32.722680396557983</v>
          </cell>
          <cell r="DJ116">
            <v>1</v>
          </cell>
          <cell r="DK116">
            <v>7.4999999999999997E-2</v>
          </cell>
          <cell r="DL116">
            <v>0</v>
          </cell>
          <cell r="DM116">
            <v>0</v>
          </cell>
        </row>
        <row r="117">
          <cell r="A117">
            <v>1.8317797094322144</v>
          </cell>
          <cell r="B117" t="str">
            <v>xy</v>
          </cell>
          <cell r="C117" t="str">
            <v>X</v>
          </cell>
          <cell r="D117">
            <v>6666.6666666666661</v>
          </cell>
          <cell r="F117">
            <v>1.4</v>
          </cell>
          <cell r="I117">
            <v>0.129</v>
          </cell>
          <cell r="J117" t="str">
            <v>m</v>
          </cell>
          <cell r="K117">
            <v>6</v>
          </cell>
          <cell r="L117" t="str">
            <v>PUR-Schaum</v>
          </cell>
          <cell r="M117">
            <v>7.4999999999999997E-2</v>
          </cell>
          <cell r="O117" t="str">
            <v>Foaming Arm</v>
          </cell>
          <cell r="P117">
            <v>4</v>
          </cell>
          <cell r="R117">
            <v>4</v>
          </cell>
          <cell r="S117">
            <v>15</v>
          </cell>
          <cell r="T117">
            <v>1</v>
          </cell>
          <cell r="U117">
            <v>0.1</v>
          </cell>
          <cell r="V117">
            <v>7.4999999999999997E-2</v>
          </cell>
          <cell r="W117" t="str">
            <v>keine technische Gewährleistung, Dichtigkeit am verschraubten Domrohr nicht realisierbar 5% Einzelausschuß vorerst angenommen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1</v>
          </cell>
          <cell r="AN117">
            <v>0.03</v>
          </cell>
          <cell r="AO117">
            <v>0</v>
          </cell>
          <cell r="AP117">
            <v>6</v>
          </cell>
          <cell r="AQ117">
            <v>1</v>
          </cell>
          <cell r="AR117">
            <v>0</v>
          </cell>
          <cell r="AS117">
            <v>60</v>
          </cell>
          <cell r="AT117" t="str">
            <v>kg</v>
          </cell>
          <cell r="AU117" t="str">
            <v>PUR-Schaum</v>
          </cell>
          <cell r="AV117">
            <v>0</v>
          </cell>
          <cell r="AW117">
            <v>2.5564594059810926</v>
          </cell>
          <cell r="AX117">
            <v>924.49999999999989</v>
          </cell>
          <cell r="AY117">
            <v>1</v>
          </cell>
          <cell r="AZ117">
            <v>1</v>
          </cell>
          <cell r="BA117">
            <v>1.1000000000000001</v>
          </cell>
          <cell r="BB117">
            <v>119.44444444444443</v>
          </cell>
          <cell r="BC117">
            <v>119.44444444444443</v>
          </cell>
          <cell r="BD117">
            <v>131.38888888888889</v>
          </cell>
          <cell r="BE117">
            <v>35.723963739179787</v>
          </cell>
          <cell r="BF117">
            <v>0.59539939565299649</v>
          </cell>
          <cell r="BG117">
            <v>18.237781402269114</v>
          </cell>
          <cell r="BH117">
            <v>2.8121053465792016</v>
          </cell>
          <cell r="BI117">
            <v>25.078866772674516</v>
          </cell>
          <cell r="BJ117">
            <v>35.723963739179787</v>
          </cell>
          <cell r="BK117">
            <v>32.722680396557983</v>
          </cell>
          <cell r="BO117">
            <v>0.32978326337156094</v>
          </cell>
          <cell r="BP117">
            <v>0</v>
          </cell>
          <cell r="BQ117">
            <v>0.32978326337156094</v>
          </cell>
          <cell r="BR117">
            <v>0.32978326337156094</v>
          </cell>
          <cell r="BS117">
            <v>9.8934979011468284E-3</v>
          </cell>
          <cell r="BT117">
            <v>0.59539939565299649</v>
          </cell>
          <cell r="BU117">
            <v>2.4158541386521321E-3</v>
          </cell>
          <cell r="BV117">
            <v>0.54537800660929969</v>
          </cell>
          <cell r="BW117">
            <v>1.1431932564009482</v>
          </cell>
          <cell r="BX117">
            <v>0.4597792241656995</v>
          </cell>
          <cell r="BY117">
            <v>8.5598782443600197E-2</v>
          </cell>
          <cell r="BZ117">
            <v>0</v>
          </cell>
          <cell r="CA117">
            <v>1.482870017673656</v>
          </cell>
          <cell r="CB117">
            <v>2.5475757095453085E-2</v>
          </cell>
          <cell r="CC117">
            <v>8.5739494230071114E-2</v>
          </cell>
          <cell r="CD117">
            <v>0.11121525132552421</v>
          </cell>
          <cell r="CE117">
            <v>6.5131646469916551E-2</v>
          </cell>
          <cell r="CF117">
            <v>3.4295797692028444E-2</v>
          </cell>
          <cell r="CG117">
            <v>3.396767612727078E-3</v>
          </cell>
          <cell r="CH117">
            <v>6.8591595384056889E-2</v>
          </cell>
          <cell r="CI117">
            <v>7.1988362996783961E-2</v>
          </cell>
          <cell r="CJ117">
            <v>2.9657400353473119E-2</v>
          </cell>
          <cell r="CK117">
            <v>1.7951584765113822</v>
          </cell>
          <cell r="CL117">
            <v>0</v>
          </cell>
          <cell r="CM117">
            <v>3.6621232920832199E-2</v>
          </cell>
          <cell r="CN117">
            <v>1.8317797094322144</v>
          </cell>
          <cell r="CO117">
            <v>0</v>
          </cell>
          <cell r="CQ117">
            <v>0.35451700812442799</v>
          </cell>
          <cell r="CR117">
            <v>0.49525911439303522</v>
          </cell>
          <cell r="CS117">
            <v>5.0495286364375745E-2</v>
          </cell>
          <cell r="CT117">
            <v>0.33322681842036717</v>
          </cell>
          <cell r="CU117">
            <v>0.1862520802455358</v>
          </cell>
          <cell r="CV117">
            <v>0</v>
          </cell>
          <cell r="CW117">
            <v>7.7701953436292368E-2</v>
          </cell>
          <cell r="CX117">
            <v>8.9197098967529378E-2</v>
          </cell>
          <cell r="CY117">
            <v>6.8591595384056889E-2</v>
          </cell>
          <cell r="CZ117">
            <v>0.13991752117576173</v>
          </cell>
          <cell r="DA117">
            <v>0.129</v>
          </cell>
          <cell r="DB117" t="str">
            <v>kg</v>
          </cell>
          <cell r="DC117" t="str">
            <v>PUR-Schaum</v>
          </cell>
          <cell r="DD117">
            <v>2.5564594059810926</v>
          </cell>
          <cell r="DE117" t="str">
            <v>Foaming Arm</v>
          </cell>
          <cell r="DF117">
            <v>35.723963739179787</v>
          </cell>
          <cell r="DG117">
            <v>4</v>
          </cell>
          <cell r="DH117">
            <v>60</v>
          </cell>
          <cell r="DI117">
            <v>32.722680396557983</v>
          </cell>
          <cell r="DJ117">
            <v>1</v>
          </cell>
          <cell r="DK117">
            <v>7.4999999999999997E-2</v>
          </cell>
          <cell r="DL117">
            <v>0.129</v>
          </cell>
          <cell r="DM117" t="str">
            <v>kg</v>
          </cell>
        </row>
        <row r="118">
          <cell r="A118">
            <v>4.5662881573770936E-2</v>
          </cell>
          <cell r="B118" t="str">
            <v>xy</v>
          </cell>
          <cell r="C118" t="str">
            <v>X</v>
          </cell>
          <cell r="D118">
            <v>6666.6666666666661</v>
          </cell>
          <cell r="F118">
            <v>1.5</v>
          </cell>
          <cell r="I118">
            <v>1</v>
          </cell>
          <cell r="J118" t="str">
            <v>z</v>
          </cell>
          <cell r="K118">
            <v>18.5</v>
          </cell>
          <cell r="L118" t="str">
            <v>Umlage Puffer 2</v>
          </cell>
          <cell r="R118">
            <v>0</v>
          </cell>
          <cell r="W118" t="str">
            <v>07.03.01: kum. Ausschuß entfällt (Sifi 01.03.01)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1</v>
          </cell>
          <cell r="AN118">
            <v>0.03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999999999999</v>
          </cell>
          <cell r="AT118" t="str">
            <v>Stck</v>
          </cell>
          <cell r="AU118" t="str">
            <v>Umlage Puffer 2</v>
          </cell>
          <cell r="AV118">
            <v>0</v>
          </cell>
          <cell r="AW118">
            <v>4.0455970099650788E-2</v>
          </cell>
          <cell r="AX118">
            <v>6666.6666666666661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O118">
            <v>0</v>
          </cell>
          <cell r="BP118">
            <v>4.0455970099650788E-2</v>
          </cell>
          <cell r="BQ118">
            <v>4.0455970099650788E-2</v>
          </cell>
          <cell r="BR118">
            <v>4.0455970099650788E-2</v>
          </cell>
          <cell r="BS118">
            <v>1.2136791029895237E-3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4.166964920264031E-2</v>
          </cell>
          <cell r="CB118">
            <v>0</v>
          </cell>
          <cell r="CC118">
            <v>0</v>
          </cell>
          <cell r="CD118">
            <v>0</v>
          </cell>
          <cell r="CE118">
            <v>1.830243263431534E-3</v>
          </cell>
          <cell r="CF118">
            <v>0</v>
          </cell>
          <cell r="CG118">
            <v>4.1669649202640311E-4</v>
          </cell>
          <cell r="CH118">
            <v>0</v>
          </cell>
          <cell r="CI118">
            <v>4.1669649202640311E-4</v>
          </cell>
          <cell r="CJ118">
            <v>8.3339298405280622E-4</v>
          </cell>
          <cell r="CK118">
            <v>4.4749981942151053E-2</v>
          </cell>
          <cell r="CL118">
            <v>0</v>
          </cell>
          <cell r="CM118">
            <v>9.1289963161988151E-4</v>
          </cell>
          <cell r="CN118">
            <v>4.5662881573770936E-2</v>
          </cell>
          <cell r="CO118">
            <v>0</v>
          </cell>
          <cell r="CQ118">
            <v>4.0455970099650788E-2</v>
          </cell>
          <cell r="CR118">
            <v>0</v>
          </cell>
          <cell r="CS118">
            <v>0</v>
          </cell>
          <cell r="CT118">
            <v>1.362961632657235E-4</v>
          </cell>
          <cell r="CU118">
            <v>6.8463638199639033E-4</v>
          </cell>
          <cell r="CV118">
            <v>0</v>
          </cell>
          <cell r="CW118">
            <v>3.1992581154803844E-4</v>
          </cell>
          <cell r="CX118">
            <v>7.2699378269072467E-5</v>
          </cell>
          <cell r="CY118">
            <v>0</v>
          </cell>
          <cell r="CZ118">
            <v>3.0804541074210476E-3</v>
          </cell>
          <cell r="DA118">
            <v>1</v>
          </cell>
          <cell r="DB118" t="str">
            <v>Stck</v>
          </cell>
          <cell r="DC118" t="str">
            <v>Umlage Puffer 2</v>
          </cell>
          <cell r="DD118">
            <v>4.0455970099650788E-2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1</v>
          </cell>
          <cell r="DM118" t="str">
            <v>Stck</v>
          </cell>
        </row>
        <row r="119">
          <cell r="A119">
            <v>0.83310743815069288</v>
          </cell>
          <cell r="B119" t="str">
            <v>xy</v>
          </cell>
          <cell r="C119" t="str">
            <v>X</v>
          </cell>
          <cell r="D119">
            <v>6666.6666666666661</v>
          </cell>
          <cell r="F119">
            <v>1.6</v>
          </cell>
          <cell r="L119">
            <v>0</v>
          </cell>
          <cell r="O119" t="str">
            <v>Stanze 2</v>
          </cell>
          <cell r="P119">
            <v>1</v>
          </cell>
          <cell r="R119">
            <v>1</v>
          </cell>
          <cell r="S119">
            <v>60</v>
          </cell>
          <cell r="T119">
            <v>0.5</v>
          </cell>
          <cell r="U119">
            <v>0.1</v>
          </cell>
          <cell r="V119">
            <v>2.5000000000000001E-2</v>
          </cell>
          <cell r="W119" t="str">
            <v>Lt. Sifi 01.03.01 0,5 statt 1 MA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.25</v>
          </cell>
          <cell r="AQ119">
            <v>22</v>
          </cell>
          <cell r="AR119">
            <v>0</v>
          </cell>
          <cell r="AS119">
            <v>6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</v>
          </cell>
          <cell r="AZ119">
            <v>0.5</v>
          </cell>
          <cell r="BA119">
            <v>0.55000000000000004</v>
          </cell>
          <cell r="BB119">
            <v>113.88888888888887</v>
          </cell>
          <cell r="BC119">
            <v>56.944444444444436</v>
          </cell>
          <cell r="BD119">
            <v>62.638888888888886</v>
          </cell>
          <cell r="BE119">
            <v>24.659607430093615</v>
          </cell>
          <cell r="BF119">
            <v>0.41099345716822694</v>
          </cell>
          <cell r="BG119">
            <v>12.531764008119316</v>
          </cell>
          <cell r="BH119">
            <v>2.3621684911265297</v>
          </cell>
          <cell r="BI119">
            <v>25.078866772674516</v>
          </cell>
          <cell r="BJ119">
            <v>24.659607430093615</v>
          </cell>
          <cell r="BK119">
            <v>32.722680396557983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.41099345716822694</v>
          </cell>
          <cell r="BU119">
            <v>8.8581318417244852E-3</v>
          </cell>
          <cell r="BV119">
            <v>0.27268900330464985</v>
          </cell>
          <cell r="BW119">
            <v>0.6925405923146013</v>
          </cell>
          <cell r="BX119">
            <v>0.22988961208284975</v>
          </cell>
          <cell r="BY119">
            <v>4.2799391221800098E-2</v>
          </cell>
          <cell r="BZ119">
            <v>0</v>
          </cell>
          <cell r="CA119">
            <v>0.6925405923146013</v>
          </cell>
          <cell r="CB119">
            <v>0</v>
          </cell>
          <cell r="CC119">
            <v>1.7313514807865034E-2</v>
          </cell>
          <cell r="CD119">
            <v>1.7313514807865034E-2</v>
          </cell>
          <cell r="CE119">
            <v>3.041824872517453E-2</v>
          </cell>
          <cell r="CF119">
            <v>2.0776217769438037E-2</v>
          </cell>
          <cell r="CG119">
            <v>0</v>
          </cell>
          <cell r="CH119">
            <v>4.1552435538876074E-2</v>
          </cell>
          <cell r="CI119">
            <v>4.1552435538876074E-2</v>
          </cell>
          <cell r="CJ119">
            <v>1.3850811846292027E-2</v>
          </cell>
          <cell r="CK119">
            <v>0.816451821002247</v>
          </cell>
          <cell r="CL119">
            <v>0</v>
          </cell>
          <cell r="CM119">
            <v>1.665561714844584E-2</v>
          </cell>
          <cell r="CN119">
            <v>0.83310743815069288</v>
          </cell>
          <cell r="CO119">
            <v>0</v>
          </cell>
          <cell r="CQ119">
            <v>0</v>
          </cell>
          <cell r="CR119">
            <v>0.240103252126251</v>
          </cell>
          <cell r="CS119">
            <v>4.0774400139414503E-2</v>
          </cell>
          <cell r="CT119">
            <v>0.21863158286965553</v>
          </cell>
          <cell r="CU119">
            <v>7.6318652764281597E-2</v>
          </cell>
          <cell r="CV119">
            <v>0</v>
          </cell>
          <cell r="CW119">
            <v>7.4562397521577631E-2</v>
          </cell>
          <cell r="CX119">
            <v>5.8084127347339906E-2</v>
          </cell>
          <cell r="CY119">
            <v>4.1552435538876074E-2</v>
          </cell>
          <cell r="CZ119">
            <v>6.6424972694850593E-2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 t="str">
            <v>Stanze 2</v>
          </cell>
          <cell r="DF119">
            <v>24.659607430093615</v>
          </cell>
          <cell r="DG119">
            <v>1</v>
          </cell>
          <cell r="DH119">
            <v>60</v>
          </cell>
          <cell r="DI119">
            <v>32.722680396557983</v>
          </cell>
          <cell r="DJ119">
            <v>0.5</v>
          </cell>
          <cell r="DK119">
            <v>2.5000000000000001E-2</v>
          </cell>
          <cell r="DL119">
            <v>0</v>
          </cell>
          <cell r="DM119">
            <v>0</v>
          </cell>
        </row>
        <row r="120">
          <cell r="A120">
            <v>0.4566133610676365</v>
          </cell>
          <cell r="C120" t="str">
            <v>X</v>
          </cell>
          <cell r="D120">
            <v>6666.6666666666661</v>
          </cell>
          <cell r="F120">
            <v>1.7</v>
          </cell>
          <cell r="I120">
            <v>2.5000000000000001E-2</v>
          </cell>
          <cell r="J120" t="str">
            <v>m</v>
          </cell>
          <cell r="K120">
            <v>11.6</v>
          </cell>
          <cell r="L120" t="str">
            <v>Lösemittelkleber</v>
          </cell>
          <cell r="M120">
            <v>0.01</v>
          </cell>
          <cell r="O120" t="str">
            <v>Handarbeitsplatz</v>
          </cell>
          <cell r="P120">
            <v>2</v>
          </cell>
          <cell r="R120">
            <v>1</v>
          </cell>
          <cell r="S120">
            <v>60</v>
          </cell>
          <cell r="T120">
            <v>1</v>
          </cell>
          <cell r="U120">
            <v>0.1</v>
          </cell>
          <cell r="V120">
            <v>0.01</v>
          </cell>
          <cell r="W120" t="str">
            <v>Mat.-Einsatz Klebstoff zum Umbug zusätzlich am 07.03.01 lt. Sifi 01.03.01</v>
          </cell>
          <cell r="AK120">
            <v>0</v>
          </cell>
          <cell r="AM120">
            <v>1</v>
          </cell>
          <cell r="AN120">
            <v>0.03</v>
          </cell>
          <cell r="AO120">
            <v>0</v>
          </cell>
          <cell r="AP120">
            <v>1</v>
          </cell>
          <cell r="AQ120">
            <v>1</v>
          </cell>
          <cell r="AR120">
            <v>0</v>
          </cell>
          <cell r="AS120">
            <v>120</v>
          </cell>
          <cell r="AT120" t="str">
            <v>kg</v>
          </cell>
          <cell r="AU120" t="str">
            <v>Lösemittelkleber</v>
          </cell>
          <cell r="AV120">
            <v>0</v>
          </cell>
          <cell r="AW120">
            <v>4.345980990167857</v>
          </cell>
          <cell r="AX120">
            <v>168.33333333333334</v>
          </cell>
          <cell r="AY120">
            <v>0.5</v>
          </cell>
          <cell r="AZ120">
            <v>0.5</v>
          </cell>
          <cell r="BA120">
            <v>0.55000000000000004</v>
          </cell>
          <cell r="BB120">
            <v>56.111111111111107</v>
          </cell>
          <cell r="BC120">
            <v>56.111111111111107</v>
          </cell>
          <cell r="BD120">
            <v>61.722222222222214</v>
          </cell>
          <cell r="BE120">
            <v>0.81013101681996091</v>
          </cell>
          <cell r="BF120">
            <v>1.3502183613666015E-2</v>
          </cell>
          <cell r="BG120">
            <v>0.2377659417765153</v>
          </cell>
          <cell r="BH120">
            <v>0.12271005148709244</v>
          </cell>
          <cell r="BI120">
            <v>25.078866772674516</v>
          </cell>
          <cell r="BJ120">
            <v>0.81013101681996091</v>
          </cell>
          <cell r="BK120">
            <v>32.722680396557983</v>
          </cell>
          <cell r="BO120">
            <v>0.10864952475419642</v>
          </cell>
          <cell r="BP120">
            <v>0</v>
          </cell>
          <cell r="BQ120">
            <v>0.10864952475419642</v>
          </cell>
          <cell r="BR120">
            <v>0.10864952475419642</v>
          </cell>
          <cell r="BS120">
            <v>3.2594857426258925E-3</v>
          </cell>
          <cell r="BT120">
            <v>6.7510918068330074E-3</v>
          </cell>
          <cell r="BU120">
            <v>8.0528471288404419E-4</v>
          </cell>
          <cell r="BV120">
            <v>0.27268900330464985</v>
          </cell>
          <cell r="BW120">
            <v>0.28024537982436692</v>
          </cell>
          <cell r="BX120">
            <v>0.22988961208284975</v>
          </cell>
          <cell r="BY120">
            <v>4.2799391221800098E-2</v>
          </cell>
          <cell r="BZ120">
            <v>0</v>
          </cell>
          <cell r="CA120">
            <v>0.39215439032118926</v>
          </cell>
          <cell r="CB120">
            <v>1.1190901049682232E-3</v>
          </cell>
          <cell r="CC120">
            <v>2.8024537982436694E-3</v>
          </cell>
          <cell r="CD120">
            <v>3.9215439032118929E-3</v>
          </cell>
          <cell r="CE120">
            <v>1.722447740368736E-2</v>
          </cell>
          <cell r="CF120">
            <v>8.4073613947310069E-3</v>
          </cell>
          <cell r="CG120">
            <v>1.1190901049682232E-3</v>
          </cell>
          <cell r="CH120">
            <v>1.6814722789462014E-2</v>
          </cell>
          <cell r="CI120">
            <v>1.7933812894430239E-2</v>
          </cell>
          <cell r="CJ120">
            <v>7.8430878064237857E-3</v>
          </cell>
          <cell r="CK120">
            <v>0.44748467372367356</v>
          </cell>
          <cell r="CL120">
            <v>0</v>
          </cell>
          <cell r="CM120">
            <v>9.1286873439629414E-3</v>
          </cell>
          <cell r="CN120">
            <v>0.4566133610676365</v>
          </cell>
          <cell r="CQ120">
            <v>0.10973602000173839</v>
          </cell>
          <cell r="CR120">
            <v>0.23296859355857313</v>
          </cell>
          <cell r="CS120">
            <v>1.0366265314164585E-3</v>
          </cell>
          <cell r="CT120">
            <v>4.690079768532752E-3</v>
          </cell>
          <cell r="CU120">
            <v>2.9474314436100227E-2</v>
          </cell>
          <cell r="CV120">
            <v>0</v>
          </cell>
          <cell r="CW120">
            <v>1.5643492641273515E-2</v>
          </cell>
          <cell r="CX120">
            <v>2.0578397214192799E-3</v>
          </cell>
          <cell r="CY120">
            <v>1.6814722789462014E-2</v>
          </cell>
          <cell r="CZ120">
            <v>3.506298427515786E-2</v>
          </cell>
          <cell r="DA120">
            <v>2.5000000000000001E-2</v>
          </cell>
          <cell r="DB120" t="str">
            <v>kg</v>
          </cell>
          <cell r="DC120" t="str">
            <v>Lösemittelkleber</v>
          </cell>
          <cell r="DD120">
            <v>4.345980990167857</v>
          </cell>
          <cell r="DE120" t="str">
            <v>Handarbeitsplatz</v>
          </cell>
          <cell r="DF120">
            <v>0.81013101681996091</v>
          </cell>
          <cell r="DG120">
            <v>2</v>
          </cell>
          <cell r="DH120">
            <v>120</v>
          </cell>
          <cell r="DI120">
            <v>32.722680396557983</v>
          </cell>
          <cell r="DJ120">
            <v>1</v>
          </cell>
          <cell r="DK120">
            <v>0.01</v>
          </cell>
          <cell r="DL120">
            <v>2.5000000000000001E-2</v>
          </cell>
          <cell r="DM120" t="str">
            <v>kg</v>
          </cell>
        </row>
        <row r="121">
          <cell r="A121">
            <v>0.6671490052404957</v>
          </cell>
          <cell r="B121" t="str">
            <v>xy</v>
          </cell>
          <cell r="C121" t="str">
            <v>X</v>
          </cell>
          <cell r="D121">
            <v>6666.6666666666661</v>
          </cell>
          <cell r="F121">
            <v>1.8</v>
          </cell>
          <cell r="L121">
            <v>0</v>
          </cell>
          <cell r="O121" t="str">
            <v>Nacharbeit</v>
          </cell>
          <cell r="P121">
            <v>1</v>
          </cell>
          <cell r="R121">
            <v>1</v>
          </cell>
          <cell r="S121">
            <v>60</v>
          </cell>
          <cell r="T121">
            <v>1</v>
          </cell>
          <cell r="U121">
            <v>0.1</v>
          </cell>
          <cell r="V121">
            <v>0.0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1</v>
          </cell>
          <cell r="AQ121">
            <v>1</v>
          </cell>
          <cell r="AR121">
            <v>0</v>
          </cell>
          <cell r="AS121">
            <v>6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1</v>
          </cell>
          <cell r="AZ121">
            <v>1</v>
          </cell>
          <cell r="BA121">
            <v>1.1000000000000001</v>
          </cell>
          <cell r="BB121">
            <v>112.22222222222221</v>
          </cell>
          <cell r="BC121">
            <v>112.22222222222221</v>
          </cell>
          <cell r="BD121">
            <v>123.44444444444443</v>
          </cell>
          <cell r="BE121">
            <v>0.88453495446945796</v>
          </cell>
          <cell r="BF121">
            <v>1.4742249241157633E-2</v>
          </cell>
          <cell r="BG121">
            <v>0.2709846970339958</v>
          </cell>
          <cell r="BH121">
            <v>0.15850048317082774</v>
          </cell>
          <cell r="BI121">
            <v>25.078866772674516</v>
          </cell>
          <cell r="BJ121">
            <v>0.88453495446945796</v>
          </cell>
          <cell r="BK121">
            <v>32.722680396557983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1.4742249241157633E-2</v>
          </cell>
          <cell r="BU121">
            <v>1.6105694257680884E-3</v>
          </cell>
          <cell r="BV121">
            <v>0.54537800660929969</v>
          </cell>
          <cell r="BW121">
            <v>0.56173082527622542</v>
          </cell>
          <cell r="BX121">
            <v>0.4597792241656995</v>
          </cell>
          <cell r="BY121">
            <v>8.5598782443600197E-2</v>
          </cell>
          <cell r="BZ121">
            <v>0</v>
          </cell>
          <cell r="CA121">
            <v>0.56173082527622542</v>
          </cell>
          <cell r="CB121">
            <v>0</v>
          </cell>
          <cell r="CC121">
            <v>5.6173082527622544E-3</v>
          </cell>
          <cell r="CD121">
            <v>5.6173082527622544E-3</v>
          </cell>
          <cell r="CE121">
            <v>2.4672731316358287E-2</v>
          </cell>
          <cell r="CF121">
            <v>1.6851924758286761E-2</v>
          </cell>
          <cell r="CG121">
            <v>0</v>
          </cell>
          <cell r="CH121">
            <v>3.3703849516573521E-2</v>
          </cell>
          <cell r="CI121">
            <v>3.3703849516573521E-2</v>
          </cell>
          <cell r="CJ121">
            <v>1.1234616505524509E-2</v>
          </cell>
          <cell r="CK121">
            <v>0.65381125562573084</v>
          </cell>
          <cell r="CL121">
            <v>0</v>
          </cell>
          <cell r="CM121">
            <v>1.333774961476491E-2</v>
          </cell>
          <cell r="CN121">
            <v>0.6671490052404957</v>
          </cell>
          <cell r="CO121">
            <v>0</v>
          </cell>
          <cell r="CQ121">
            <v>0</v>
          </cell>
          <cell r="CR121">
            <v>0.46593271609884773</v>
          </cell>
          <cell r="CS121">
            <v>2.6779236156255957E-3</v>
          </cell>
          <cell r="CT121">
            <v>9.2092796665909187E-3</v>
          </cell>
          <cell r="CU121">
            <v>5.5517967542800681E-2</v>
          </cell>
          <cell r="CV121">
            <v>0</v>
          </cell>
          <cell r="CW121">
            <v>2.9258086215519112E-2</v>
          </cell>
          <cell r="CX121">
            <v>3.8800668709099498E-3</v>
          </cell>
          <cell r="CY121">
            <v>3.3703849516573521E-2</v>
          </cell>
          <cell r="CZ121">
            <v>5.3631366098863431E-2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 t="str">
            <v>Nacharbeit</v>
          </cell>
          <cell r="DF121">
            <v>0.88453495446945796</v>
          </cell>
          <cell r="DG121">
            <v>1</v>
          </cell>
          <cell r="DH121">
            <v>60</v>
          </cell>
          <cell r="DI121">
            <v>32.722680396557983</v>
          </cell>
          <cell r="DJ121">
            <v>1</v>
          </cell>
          <cell r="DK121">
            <v>0.01</v>
          </cell>
          <cell r="DL121">
            <v>0</v>
          </cell>
          <cell r="DM121">
            <v>0</v>
          </cell>
        </row>
        <row r="122">
          <cell r="A122">
            <v>2.46216354048891</v>
          </cell>
          <cell r="B122" t="str">
            <v>xy</v>
          </cell>
          <cell r="C122" t="str">
            <v>X</v>
          </cell>
          <cell r="D122">
            <v>6666.6666666666661</v>
          </cell>
          <cell r="F122">
            <v>1.9</v>
          </cell>
          <cell r="I122">
            <v>1</v>
          </cell>
          <cell r="J122" t="str">
            <v>z</v>
          </cell>
          <cell r="K122">
            <v>31</v>
          </cell>
          <cell r="L122" t="str">
            <v>ABS-Griffschale softlackiert</v>
          </cell>
          <cell r="M122">
            <v>0.01</v>
          </cell>
          <cell r="O122" t="str">
            <v>Montageplatz</v>
          </cell>
          <cell r="P122">
            <v>1</v>
          </cell>
          <cell r="R122">
            <v>1</v>
          </cell>
          <cell r="S122">
            <v>60</v>
          </cell>
          <cell r="T122">
            <v>1</v>
          </cell>
          <cell r="U122">
            <v>0.1</v>
          </cell>
          <cell r="V122">
            <v>0.01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1</v>
          </cell>
          <cell r="AN122">
            <v>0.03</v>
          </cell>
          <cell r="AO122">
            <v>0</v>
          </cell>
          <cell r="AP122">
            <v>1</v>
          </cell>
          <cell r="AQ122">
            <v>1</v>
          </cell>
          <cell r="AR122">
            <v>0</v>
          </cell>
          <cell r="AS122">
            <v>60</v>
          </cell>
          <cell r="AT122" t="str">
            <v>Stck</v>
          </cell>
          <cell r="AU122" t="str">
            <v>ABS-Griffschale softlackiert</v>
          </cell>
          <cell r="AV122">
            <v>0</v>
          </cell>
          <cell r="AW122">
            <v>1.5645531564604285</v>
          </cell>
          <cell r="AX122">
            <v>6733.333333333333</v>
          </cell>
          <cell r="AY122">
            <v>1</v>
          </cell>
          <cell r="AZ122">
            <v>1</v>
          </cell>
          <cell r="BA122">
            <v>1.1000000000000001</v>
          </cell>
          <cell r="BB122">
            <v>112.22222222222221</v>
          </cell>
          <cell r="BC122">
            <v>112.22222222222221</v>
          </cell>
          <cell r="BD122">
            <v>123.44444444444443</v>
          </cell>
          <cell r="BE122">
            <v>1.5236498059647312</v>
          </cell>
          <cell r="BF122">
            <v>2.5394163432745521E-2</v>
          </cell>
          <cell r="BG122">
            <v>0.53685647525602942</v>
          </cell>
          <cell r="BH122">
            <v>0.15850048317082774</v>
          </cell>
          <cell r="BI122">
            <v>25.078866772674516</v>
          </cell>
          <cell r="BJ122">
            <v>1.5236498059647312</v>
          </cell>
          <cell r="BK122">
            <v>32.722680396557983</v>
          </cell>
          <cell r="BO122">
            <v>0</v>
          </cell>
          <cell r="BP122">
            <v>1.5645531564604285</v>
          </cell>
          <cell r="BQ122">
            <v>1.5645531564604285</v>
          </cell>
          <cell r="BR122">
            <v>1.5645531564604285</v>
          </cell>
          <cell r="BS122">
            <v>4.6936594693812853E-2</v>
          </cell>
          <cell r="BT122">
            <v>2.5394163432745521E-2</v>
          </cell>
          <cell r="BU122">
            <v>1.6105694257680884E-3</v>
          </cell>
          <cell r="BV122">
            <v>0.54537800660929969</v>
          </cell>
          <cell r="BW122">
            <v>0.57238273946781326</v>
          </cell>
          <cell r="BX122">
            <v>0.4597792241656995</v>
          </cell>
          <cell r="BY122">
            <v>8.5598782443600197E-2</v>
          </cell>
          <cell r="BZ122">
            <v>0</v>
          </cell>
          <cell r="CA122">
            <v>2.1838724906220546</v>
          </cell>
          <cell r="CB122">
            <v>1.6114897511542416E-2</v>
          </cell>
          <cell r="CC122">
            <v>5.723827394678133E-3</v>
          </cell>
          <cell r="CD122">
            <v>2.1838724906220547E-2</v>
          </cell>
          <cell r="CE122">
            <v>9.592156379135533E-2</v>
          </cell>
          <cell r="CF122">
            <v>1.7171482184034397E-2</v>
          </cell>
          <cell r="CG122">
            <v>1.6114897511542416E-2</v>
          </cell>
          <cell r="CH122">
            <v>3.4342964368068794E-2</v>
          </cell>
          <cell r="CI122">
            <v>5.045786187961121E-2</v>
          </cell>
          <cell r="CJ122">
            <v>4.3677449812441094E-2</v>
          </cell>
          <cell r="CK122">
            <v>2.4129395731957173</v>
          </cell>
          <cell r="CL122">
            <v>0</v>
          </cell>
          <cell r="CM122">
            <v>4.9223967293192637E-2</v>
          </cell>
          <cell r="CN122">
            <v>2.46216354048891</v>
          </cell>
          <cell r="CO122">
            <v>0</v>
          </cell>
          <cell r="CQ122">
            <v>1.5801986880250327</v>
          </cell>
          <cell r="CR122">
            <v>0.46589534103418573</v>
          </cell>
          <cell r="CS122">
            <v>2.6776874021690162E-3</v>
          </cell>
          <cell r="CT122">
            <v>1.897146007649933E-2</v>
          </cell>
          <cell r="CU122">
            <v>8.2340256265694856E-2</v>
          </cell>
          <cell r="CV122">
            <v>0</v>
          </cell>
          <cell r="CW122">
            <v>4.6380889201943151E-2</v>
          </cell>
          <cell r="CX122">
            <v>7.9007403976491496E-3</v>
          </cell>
          <cell r="CY122">
            <v>3.4342964368068794E-2</v>
          </cell>
          <cell r="CZ122">
            <v>0.1742315464244748</v>
          </cell>
          <cell r="DA122">
            <v>1</v>
          </cell>
          <cell r="DB122" t="str">
            <v>Stck</v>
          </cell>
          <cell r="DC122" t="str">
            <v>ABS-Griffschale softlackiert</v>
          </cell>
          <cell r="DD122">
            <v>1.5645531564604285</v>
          </cell>
          <cell r="DE122" t="str">
            <v>Montageplatz</v>
          </cell>
          <cell r="DF122">
            <v>1.5236498059647312</v>
          </cell>
          <cell r="DG122">
            <v>1</v>
          </cell>
          <cell r="DH122">
            <v>60</v>
          </cell>
          <cell r="DI122">
            <v>32.722680396557983</v>
          </cell>
          <cell r="DJ122">
            <v>1</v>
          </cell>
          <cell r="DK122">
            <v>0.01</v>
          </cell>
          <cell r="DL122">
            <v>1</v>
          </cell>
          <cell r="DM122" t="str">
            <v>Stck</v>
          </cell>
        </row>
        <row r="123">
          <cell r="C123" t="str">
            <v/>
          </cell>
          <cell r="AA123">
            <v>0</v>
          </cell>
          <cell r="AC123">
            <v>0</v>
          </cell>
          <cell r="AD123">
            <v>0</v>
          </cell>
          <cell r="AE123">
            <v>0</v>
          </cell>
          <cell r="AG123">
            <v>0</v>
          </cell>
          <cell r="AK123">
            <v>0</v>
          </cell>
          <cell r="AY123">
            <v>3.5972222222222223</v>
          </cell>
          <cell r="AZ123">
            <v>3.4236111111111112</v>
          </cell>
          <cell r="BA123">
            <v>3.7659722222222225</v>
          </cell>
          <cell r="BR123">
            <v>25.58572354937921</v>
          </cell>
          <cell r="BS123">
            <v>0.76757170648137629</v>
          </cell>
          <cell r="BT123">
            <v>0.32530243078567078</v>
          </cell>
          <cell r="BU123">
            <v>8.6165464278592716E-3</v>
          </cell>
          <cell r="BV123">
            <v>1.8671622031832273</v>
          </cell>
          <cell r="BW123">
            <v>2.2010811803967574</v>
          </cell>
          <cell r="BX123">
            <v>1.5741052605117352</v>
          </cell>
          <cell r="BY123">
            <v>0.29305694267149229</v>
          </cell>
          <cell r="BZ123">
            <v>0</v>
          </cell>
          <cell r="CA123">
            <v>28.554376436257339</v>
          </cell>
          <cell r="CB123">
            <v>0.29434548880613964</v>
          </cell>
          <cell r="CC123">
            <v>0.10878813364515696</v>
          </cell>
          <cell r="CD123">
            <v>0.40313362245129664</v>
          </cell>
          <cell r="CE123">
            <v>1.2541851470791046</v>
          </cell>
          <cell r="CF123">
            <v>6.6032435411902721E-2</v>
          </cell>
          <cell r="CG123">
            <v>0.26353295255860587</v>
          </cell>
          <cell r="CH123">
            <v>0.13206487082380544</v>
          </cell>
          <cell r="CI123">
            <v>0.39559782338241128</v>
          </cell>
          <cell r="CJ123">
            <v>0.57108752872514679</v>
          </cell>
          <cell r="CK123">
            <v>31.244412993307204</v>
          </cell>
          <cell r="CL123">
            <v>0</v>
          </cell>
          <cell r="CM123">
            <v>0.63738602506346709</v>
          </cell>
          <cell r="CN123">
            <v>31.881799018370671</v>
          </cell>
          <cell r="CO123">
            <v>0</v>
          </cell>
          <cell r="CP123">
            <v>0</v>
          </cell>
          <cell r="CQ123">
            <v>25.87149586860847</v>
          </cell>
          <cell r="CR123">
            <v>1.651516766619094</v>
          </cell>
          <cell r="CS123">
            <v>9.8873041980933274E-2</v>
          </cell>
          <cell r="CT123">
            <v>0.23882486729011193</v>
          </cell>
          <cell r="CU123">
            <v>0.67457351254112319</v>
          </cell>
          <cell r="CV123">
            <v>0</v>
          </cell>
          <cell r="CW123">
            <v>0.32215582078592525</v>
          </cell>
          <cell r="CX123">
            <v>8.8687391494591081E-2</v>
          </cell>
          <cell r="CY123">
            <v>0.13206487082380544</v>
          </cell>
          <cell r="CZ123">
            <v>2.1662208531631535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 t="b">
            <v>0</v>
          </cell>
        </row>
        <row r="124">
          <cell r="A124">
            <v>0</v>
          </cell>
          <cell r="B124" t="str">
            <v>xy</v>
          </cell>
          <cell r="C124" t="str">
            <v>X</v>
          </cell>
          <cell r="D124">
            <v>6666.6666666666661</v>
          </cell>
          <cell r="F124">
            <v>1</v>
          </cell>
          <cell r="L124">
            <v>0</v>
          </cell>
          <cell r="R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999999999999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</row>
        <row r="125">
          <cell r="A125">
            <v>0.31796604081510382</v>
          </cell>
          <cell r="B125" t="str">
            <v>xy</v>
          </cell>
          <cell r="C125" t="str">
            <v>X</v>
          </cell>
          <cell r="D125">
            <v>6666.6666666666661</v>
          </cell>
          <cell r="F125">
            <v>1.1000000000000001</v>
          </cell>
          <cell r="I125">
            <v>3.5000000000000003E-2</v>
          </cell>
          <cell r="J125" t="str">
            <v>m</v>
          </cell>
          <cell r="K125">
            <v>9</v>
          </cell>
          <cell r="L125" t="str">
            <v>ABS</v>
          </cell>
          <cell r="M125">
            <v>0.02</v>
          </cell>
          <cell r="O125" t="str">
            <v>275 T</v>
          </cell>
          <cell r="P125">
            <v>2</v>
          </cell>
          <cell r="R125">
            <v>0.66666666666666663</v>
          </cell>
          <cell r="S125">
            <v>90</v>
          </cell>
          <cell r="T125">
            <v>0.5</v>
          </cell>
          <cell r="U125">
            <v>0.1</v>
          </cell>
          <cell r="V125">
            <v>0.08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1</v>
          </cell>
          <cell r="AN125">
            <v>0.03</v>
          </cell>
          <cell r="AO125">
            <v>0</v>
          </cell>
          <cell r="AP125">
            <v>3</v>
          </cell>
          <cell r="AQ125">
            <v>1</v>
          </cell>
          <cell r="AR125">
            <v>0</v>
          </cell>
          <cell r="AS125">
            <v>180</v>
          </cell>
          <cell r="AT125" t="str">
            <v>kg</v>
          </cell>
          <cell r="AU125" t="str">
            <v>ABS</v>
          </cell>
          <cell r="AV125">
            <v>0</v>
          </cell>
          <cell r="AW125">
            <v>1.6313000000000002</v>
          </cell>
          <cell r="AX125">
            <v>238</v>
          </cell>
          <cell r="AY125">
            <v>0.33333333333333331</v>
          </cell>
          <cell r="AZ125">
            <v>0.16666666666666666</v>
          </cell>
          <cell r="BA125">
            <v>0.18333333333333335</v>
          </cell>
          <cell r="BB125">
            <v>39.999999999999993</v>
          </cell>
          <cell r="BC125">
            <v>19.999999999999996</v>
          </cell>
          <cell r="BD125">
            <v>22</v>
          </cell>
          <cell r="BE125">
            <v>19.275703921097438</v>
          </cell>
          <cell r="BF125">
            <v>0.32126173201829061</v>
          </cell>
          <cell r="BG125">
            <v>8.3851868516179824</v>
          </cell>
          <cell r="BH125">
            <v>6.5138585664398239</v>
          </cell>
          <cell r="BI125">
            <v>25.078866772674516</v>
          </cell>
          <cell r="BJ125">
            <v>19.275703921097438</v>
          </cell>
          <cell r="BK125">
            <v>32.722680396557983</v>
          </cell>
          <cell r="BO125">
            <v>5.7095500000000014E-2</v>
          </cell>
          <cell r="BP125">
            <v>0</v>
          </cell>
          <cell r="BQ125">
            <v>5.7095500000000014E-2</v>
          </cell>
          <cell r="BR125">
            <v>5.7095500000000014E-2</v>
          </cell>
          <cell r="BS125">
            <v>1.7128650000000003E-3</v>
          </cell>
          <cell r="BT125">
            <v>0.10708724400609688</v>
          </cell>
          <cell r="BU125">
            <v>2.4158541386521321E-3</v>
          </cell>
          <cell r="BV125">
            <v>9.0896334434883277E-2</v>
          </cell>
          <cell r="BW125">
            <v>0.20039943257963228</v>
          </cell>
          <cell r="BX125">
            <v>7.6629870694283259E-2</v>
          </cell>
          <cell r="BY125">
            <v>1.4266463740600019E-2</v>
          </cell>
          <cell r="BZ125">
            <v>0</v>
          </cell>
          <cell r="CA125">
            <v>0.2592077975796323</v>
          </cell>
          <cell r="CB125">
            <v>1.1761673000000004E-3</v>
          </cell>
          <cell r="CC125">
            <v>1.6031954606370583E-2</v>
          </cell>
          <cell r="CD125">
            <v>1.7208121906370583E-2</v>
          </cell>
          <cell r="CE125">
            <v>1.1385104852742233E-2</v>
          </cell>
          <cell r="CF125">
            <v>6.0119829773889683E-3</v>
          </cell>
          <cell r="CG125">
            <v>5.8808365000000021E-4</v>
          </cell>
          <cell r="CH125">
            <v>1.2023965954777937E-2</v>
          </cell>
          <cell r="CI125">
            <v>1.2612049604777936E-2</v>
          </cell>
          <cell r="CJ125">
            <v>5.184155951592646E-3</v>
          </cell>
          <cell r="CK125">
            <v>0.3116092128725047</v>
          </cell>
          <cell r="CL125">
            <v>0</v>
          </cell>
          <cell r="CM125">
            <v>6.3568279425990967E-3</v>
          </cell>
          <cell r="CN125">
            <v>0.31796604081510382</v>
          </cell>
          <cell r="CO125">
            <v>0</v>
          </cell>
          <cell r="CQ125">
            <v>5.8237410000000017E-2</v>
          </cell>
          <cell r="CR125">
            <v>8.4126227444937016E-2</v>
          </cell>
          <cell r="CS125">
            <v>3.9437940813352813E-2</v>
          </cell>
          <cell r="CT125">
            <v>5.1732006325746066E-2</v>
          </cell>
          <cell r="CU125">
            <v>3.1445691222694472E-2</v>
          </cell>
          <cell r="CV125">
            <v>0</v>
          </cell>
          <cell r="CW125">
            <v>7.848291515295442E-3</v>
          </cell>
          <cell r="CX125">
            <v>1.1444225401751612E-2</v>
          </cell>
          <cell r="CY125">
            <v>1.2023965954777937E-2</v>
          </cell>
          <cell r="CZ125">
            <v>1.5313454193949361E-2</v>
          </cell>
          <cell r="DA125">
            <v>3.5000000000000003E-2</v>
          </cell>
          <cell r="DB125" t="str">
            <v>kg</v>
          </cell>
          <cell r="DC125" t="str">
            <v>ABS</v>
          </cell>
          <cell r="DD125">
            <v>1.6313000000000002</v>
          </cell>
          <cell r="DE125" t="str">
            <v>275 T</v>
          </cell>
          <cell r="DF125">
            <v>19.275703921097438</v>
          </cell>
          <cell r="DG125">
            <v>2</v>
          </cell>
          <cell r="DH125">
            <v>180</v>
          </cell>
          <cell r="DI125">
            <v>32.722680396557983</v>
          </cell>
          <cell r="DJ125">
            <v>0.5</v>
          </cell>
          <cell r="DK125">
            <v>6.6387362058751356E-2</v>
          </cell>
          <cell r="DL125">
            <v>3.5000000000000003E-2</v>
          </cell>
          <cell r="DM125" t="str">
            <v>kg</v>
          </cell>
        </row>
        <row r="126">
          <cell r="A126">
            <v>1.2833018001273153</v>
          </cell>
          <cell r="B126" t="str">
            <v>xy</v>
          </cell>
          <cell r="C126" t="str">
            <v>X</v>
          </cell>
          <cell r="D126">
            <v>6666.6666666666661</v>
          </cell>
          <cell r="F126">
            <v>1.2</v>
          </cell>
          <cell r="I126">
            <v>1</v>
          </cell>
          <cell r="J126" t="str">
            <v>z</v>
          </cell>
          <cell r="K126">
            <v>14</v>
          </cell>
          <cell r="L126" t="str">
            <v>Ultramedlackierung Zierblende Armbeuge</v>
          </cell>
          <cell r="M126">
            <v>0.01</v>
          </cell>
          <cell r="R126">
            <v>0</v>
          </cell>
          <cell r="W126" t="str">
            <v>incl. Ausschüsse 5% - 20%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1</v>
          </cell>
          <cell r="AN126">
            <v>0.03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999999999999</v>
          </cell>
          <cell r="AT126" t="str">
            <v>Stck</v>
          </cell>
          <cell r="AU126" t="str">
            <v>Ultramedlackierung Zierblende Armbeuge</v>
          </cell>
          <cell r="AV126">
            <v>0</v>
          </cell>
          <cell r="AW126">
            <v>1.1264782726515086</v>
          </cell>
          <cell r="AX126">
            <v>6733.333333333333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O126">
            <v>0</v>
          </cell>
          <cell r="BP126">
            <v>1.1264782726515086</v>
          </cell>
          <cell r="BQ126">
            <v>1.1264782726515086</v>
          </cell>
          <cell r="BR126">
            <v>1.1264782726515086</v>
          </cell>
          <cell r="BS126">
            <v>3.3794348179545255E-2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1.1602726208310539</v>
          </cell>
          <cell r="CB126">
            <v>1.160272620831054E-2</v>
          </cell>
          <cell r="CC126">
            <v>0</v>
          </cell>
          <cell r="CD126">
            <v>1.160272620831054E-2</v>
          </cell>
          <cell r="CE126">
            <v>5.0962299627075588E-2</v>
          </cell>
          <cell r="CF126">
            <v>0</v>
          </cell>
          <cell r="CG126">
            <v>1.160272620831054E-2</v>
          </cell>
          <cell r="CH126">
            <v>0</v>
          </cell>
          <cell r="CI126">
            <v>1.160272620831054E-2</v>
          </cell>
          <cell r="CJ126">
            <v>2.3205452416621079E-2</v>
          </cell>
          <cell r="CK126">
            <v>1.2576458252913714</v>
          </cell>
          <cell r="CL126">
            <v>0</v>
          </cell>
          <cell r="CM126">
            <v>2.5655974835943979E-2</v>
          </cell>
          <cell r="CN126">
            <v>1.2833018001273153</v>
          </cell>
          <cell r="CO126">
            <v>0</v>
          </cell>
          <cell r="CQ126">
            <v>1.1377430553780237</v>
          </cell>
          <cell r="CR126">
            <v>0</v>
          </cell>
          <cell r="CS126">
            <v>0</v>
          </cell>
          <cell r="CT126">
            <v>3.7951053005629322E-3</v>
          </cell>
          <cell r="CU126">
            <v>1.9063391808081479E-2</v>
          </cell>
          <cell r="CV126">
            <v>0</v>
          </cell>
          <cell r="CW126">
            <v>8.9081901801281293E-3</v>
          </cell>
          <cell r="CX126">
            <v>2.0242814559547607E-3</v>
          </cell>
          <cell r="CY126">
            <v>0</v>
          </cell>
          <cell r="CZ126">
            <v>8.6111801168620161E-2</v>
          </cell>
          <cell r="DA126">
            <v>1</v>
          </cell>
          <cell r="DB126" t="str">
            <v>Stck</v>
          </cell>
          <cell r="DC126" t="str">
            <v>Ultramedlackierung Zierblende Armbeuge</v>
          </cell>
          <cell r="DD126">
            <v>1.1264782726515086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.01</v>
          </cell>
          <cell r="DL126">
            <v>1</v>
          </cell>
          <cell r="DM126" t="str">
            <v>Stck</v>
          </cell>
        </row>
        <row r="127">
          <cell r="A127">
            <v>2.3887137833919949</v>
          </cell>
          <cell r="B127" t="str">
            <v>xy</v>
          </cell>
          <cell r="C127" t="str">
            <v>X</v>
          </cell>
          <cell r="D127">
            <v>6666.6666666666661</v>
          </cell>
          <cell r="F127">
            <v>1.3</v>
          </cell>
          <cell r="I127">
            <v>1</v>
          </cell>
          <cell r="J127" t="str">
            <v>z</v>
          </cell>
          <cell r="K127">
            <v>29.5</v>
          </cell>
          <cell r="L127" t="str">
            <v>Blende Armbeuge laserlackiert</v>
          </cell>
          <cell r="M127">
            <v>5.0000000000000001E-3</v>
          </cell>
          <cell r="R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1</v>
          </cell>
          <cell r="AN127">
            <v>0.03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999999999999</v>
          </cell>
          <cell r="AT127" t="str">
            <v>Stck</v>
          </cell>
          <cell r="AU127" t="str">
            <v>Blende Armbeuge laserlackiert</v>
          </cell>
          <cell r="AV127">
            <v>0</v>
          </cell>
          <cell r="AW127">
            <v>2.1065225505284202</v>
          </cell>
          <cell r="AX127">
            <v>6699.9999999999991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O127">
            <v>0</v>
          </cell>
          <cell r="BP127">
            <v>2.1065225505284202</v>
          </cell>
          <cell r="BQ127">
            <v>2.1065225505284202</v>
          </cell>
          <cell r="BR127">
            <v>2.1065225505284202</v>
          </cell>
          <cell r="BS127">
            <v>6.3195676515852603E-2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2.1697182270442728</v>
          </cell>
          <cell r="CB127">
            <v>1.0848591135221365E-2</v>
          </cell>
          <cell r="CC127">
            <v>0</v>
          </cell>
          <cell r="CD127">
            <v>1.0848591135221365E-2</v>
          </cell>
          <cell r="CE127">
            <v>9.5299870399215419E-2</v>
          </cell>
          <cell r="CF127">
            <v>0</v>
          </cell>
          <cell r="CG127">
            <v>2.169718227044273E-2</v>
          </cell>
          <cell r="CH127">
            <v>0</v>
          </cell>
          <cell r="CI127">
            <v>2.169718227044273E-2</v>
          </cell>
          <cell r="CJ127">
            <v>4.3394364540885459E-2</v>
          </cell>
          <cell r="CK127">
            <v>2.3409582353900382</v>
          </cell>
          <cell r="CL127">
            <v>0</v>
          </cell>
          <cell r="CM127">
            <v>4.7755548001956784E-2</v>
          </cell>
          <cell r="CN127">
            <v>2.3887137833919949</v>
          </cell>
          <cell r="CO127">
            <v>0</v>
          </cell>
          <cell r="CQ127">
            <v>2.1170551632810621</v>
          </cell>
          <cell r="CR127">
            <v>0</v>
          </cell>
          <cell r="CS127">
            <v>0</v>
          </cell>
          <cell r="CT127">
            <v>7.0968744727302469E-3</v>
          </cell>
          <cell r="CU127">
            <v>3.5648681122592459E-2</v>
          </cell>
          <cell r="CV127">
            <v>0</v>
          </cell>
          <cell r="CW127">
            <v>1.6658380329578747E-2</v>
          </cell>
          <cell r="CX127">
            <v>3.7854210232995712E-3</v>
          </cell>
          <cell r="CY127">
            <v>0</v>
          </cell>
          <cell r="CZ127">
            <v>0.16071371516077493</v>
          </cell>
          <cell r="DA127">
            <v>1</v>
          </cell>
          <cell r="DB127" t="str">
            <v>Stck</v>
          </cell>
          <cell r="DC127" t="str">
            <v>Blende Armbeuge laserlackiert</v>
          </cell>
          <cell r="DD127">
            <v>2.1065225505284202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5.0000000000000001E-3</v>
          </cell>
          <cell r="DL127">
            <v>1</v>
          </cell>
          <cell r="DM127" t="str">
            <v>Stck</v>
          </cell>
        </row>
        <row r="128">
          <cell r="A128">
            <v>0</v>
          </cell>
          <cell r="B128" t="str">
            <v>xy</v>
          </cell>
          <cell r="D128">
            <v>6666.6666666666661</v>
          </cell>
          <cell r="F128">
            <v>1.35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999999999999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 t="b">
            <v>0</v>
          </cell>
          <cell r="DL128">
            <v>0</v>
          </cell>
          <cell r="DM128">
            <v>0</v>
          </cell>
        </row>
        <row r="129">
          <cell r="A129">
            <v>9.124156403518878E-2</v>
          </cell>
          <cell r="B129" t="str">
            <v>xy</v>
          </cell>
          <cell r="C129" t="str">
            <v>X</v>
          </cell>
          <cell r="D129">
            <v>6666.6666666666661</v>
          </cell>
          <cell r="I129">
            <v>1.2E-2</v>
          </cell>
          <cell r="J129" t="str">
            <v>m</v>
          </cell>
          <cell r="K129">
            <v>9</v>
          </cell>
          <cell r="L129" t="str">
            <v>ABS</v>
          </cell>
          <cell r="M129">
            <v>0.08</v>
          </cell>
          <cell r="O129" t="str">
            <v>140 T</v>
          </cell>
          <cell r="P129">
            <v>6</v>
          </cell>
          <cell r="R129">
            <v>0.66666666666666663</v>
          </cell>
          <cell r="S129">
            <v>90</v>
          </cell>
          <cell r="T129">
            <v>0.5</v>
          </cell>
          <cell r="U129">
            <v>0.1</v>
          </cell>
          <cell r="V129">
            <v>0.08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1</v>
          </cell>
          <cell r="AN129">
            <v>0.03</v>
          </cell>
          <cell r="AO129">
            <v>0</v>
          </cell>
          <cell r="AP129">
            <v>3</v>
          </cell>
          <cell r="AQ129">
            <v>1</v>
          </cell>
          <cell r="AR129">
            <v>0</v>
          </cell>
          <cell r="AS129">
            <v>540</v>
          </cell>
          <cell r="AT129" t="str">
            <v>kg</v>
          </cell>
          <cell r="AU129" t="str">
            <v>ABS</v>
          </cell>
          <cell r="AV129">
            <v>0</v>
          </cell>
          <cell r="AW129">
            <v>1.6313000000000002</v>
          </cell>
          <cell r="AX129">
            <v>86.4</v>
          </cell>
          <cell r="AY129">
            <v>0.1111111111111111</v>
          </cell>
          <cell r="AZ129">
            <v>5.5555555555555552E-2</v>
          </cell>
          <cell r="BA129">
            <v>6.1111111111111116E-2</v>
          </cell>
          <cell r="BB129">
            <v>13.333333333333334</v>
          </cell>
          <cell r="BC129">
            <v>6.666666666666667</v>
          </cell>
          <cell r="BD129">
            <v>7.333333333333333</v>
          </cell>
          <cell r="BE129">
            <v>12.153408016034113</v>
          </cell>
          <cell r="BF129">
            <v>0.20255680026723522</v>
          </cell>
          <cell r="BG129">
            <v>4.0238671050142401</v>
          </cell>
          <cell r="BH129">
            <v>4.7192240634410973</v>
          </cell>
          <cell r="BI129">
            <v>25.078866772674516</v>
          </cell>
          <cell r="BJ129">
            <v>12.153408016034113</v>
          </cell>
          <cell r="BK129">
            <v>32.722680396557983</v>
          </cell>
          <cell r="BO129">
            <v>1.9575600000000002E-2</v>
          </cell>
          <cell r="BP129">
            <v>0</v>
          </cell>
          <cell r="BQ129">
            <v>1.9575600000000002E-2</v>
          </cell>
          <cell r="BR129">
            <v>1.9575600000000002E-2</v>
          </cell>
          <cell r="BS129">
            <v>5.8726800000000006E-4</v>
          </cell>
          <cell r="BT129">
            <v>2.2506311140803915E-2</v>
          </cell>
          <cell r="BU129">
            <v>8.0528471288404408E-4</v>
          </cell>
          <cell r="BV129">
            <v>3.0298778144961094E-2</v>
          </cell>
          <cell r="BW129">
            <v>5.3610373998649055E-2</v>
          </cell>
          <cell r="BX129">
            <v>2.5543290231427748E-2</v>
          </cell>
          <cell r="BY129">
            <v>4.7554879135333454E-3</v>
          </cell>
          <cell r="BZ129">
            <v>0</v>
          </cell>
          <cell r="CA129">
            <v>7.3773241998649056E-2</v>
          </cell>
          <cell r="CB129">
            <v>1.6130294400000002E-3</v>
          </cell>
          <cell r="CC129">
            <v>4.2888299198919249E-3</v>
          </cell>
          <cell r="CD129">
            <v>5.901859359891925E-3</v>
          </cell>
          <cell r="CE129">
            <v>3.2403195556773802E-3</v>
          </cell>
          <cell r="CF129">
            <v>1.6083112199594715E-3</v>
          </cell>
          <cell r="CG129">
            <v>2.0162868000000002E-4</v>
          </cell>
          <cell r="CH129">
            <v>3.216622439918943E-3</v>
          </cell>
          <cell r="CI129">
            <v>3.418251119918943E-3</v>
          </cell>
          <cell r="CJ129">
            <v>1.475464839972981E-3</v>
          </cell>
          <cell r="CK129">
            <v>8.9417448094069762E-2</v>
          </cell>
          <cell r="CL129">
            <v>0</v>
          </cell>
          <cell r="CM129">
            <v>1.8241159411190233E-3</v>
          </cell>
          <cell r="CN129">
            <v>9.124156403518878E-2</v>
          </cell>
          <cell r="CO129">
            <v>0</v>
          </cell>
          <cell r="CQ129">
            <v>2.1141648000000002E-2</v>
          </cell>
          <cell r="CR129">
            <v>2.8129176069647578E-2</v>
          </cell>
          <cell r="CS129">
            <v>9.5405186830469814E-3</v>
          </cell>
          <cell r="CT129">
            <v>8.4579872101364275E-3</v>
          </cell>
          <cell r="CU129">
            <v>7.9400076876968567E-3</v>
          </cell>
          <cell r="CV129">
            <v>0</v>
          </cell>
          <cell r="CW129">
            <v>2.0641304680323429E-3</v>
          </cell>
          <cell r="CX129">
            <v>2.3231881940770235E-3</v>
          </cell>
          <cell r="CY129">
            <v>3.216622439918943E-3</v>
          </cell>
          <cell r="CZ129">
            <v>6.604169341513616E-3</v>
          </cell>
          <cell r="DA129">
            <v>1.2E-2</v>
          </cell>
          <cell r="DB129" t="str">
            <v>kg</v>
          </cell>
          <cell r="DC129" t="str">
            <v>ABS</v>
          </cell>
          <cell r="DD129">
            <v>1.6313000000000002</v>
          </cell>
          <cell r="DE129" t="str">
            <v>140 T</v>
          </cell>
          <cell r="DF129">
            <v>12.153408016034113</v>
          </cell>
          <cell r="DG129">
            <v>6</v>
          </cell>
          <cell r="DH129">
            <v>540</v>
          </cell>
          <cell r="DI129">
            <v>32.722680396557983</v>
          </cell>
          <cell r="DJ129">
            <v>0.5</v>
          </cell>
          <cell r="DK129">
            <v>0.08</v>
          </cell>
          <cell r="DL129">
            <v>1.2E-2</v>
          </cell>
          <cell r="DM129" t="str">
            <v>kg</v>
          </cell>
        </row>
        <row r="130">
          <cell r="A130">
            <v>8.9263145256599771E-2</v>
          </cell>
          <cell r="B130" t="str">
            <v>xy</v>
          </cell>
          <cell r="C130" t="str">
            <v>X</v>
          </cell>
          <cell r="D130">
            <v>6666.6666666666661</v>
          </cell>
          <cell r="I130">
            <v>1.0999999999999999E-2</v>
          </cell>
          <cell r="J130" t="str">
            <v>m</v>
          </cell>
          <cell r="K130">
            <v>9</v>
          </cell>
          <cell r="L130" t="str">
            <v>ABS</v>
          </cell>
          <cell r="M130">
            <v>0.08</v>
          </cell>
          <cell r="O130" t="str">
            <v>140 T</v>
          </cell>
          <cell r="P130">
            <v>6</v>
          </cell>
          <cell r="R130">
            <v>0.66666666666666663</v>
          </cell>
          <cell r="S130">
            <v>90</v>
          </cell>
          <cell r="T130">
            <v>0.5</v>
          </cell>
          <cell r="U130">
            <v>0.1</v>
          </cell>
          <cell r="V130">
            <v>0.08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1</v>
          </cell>
          <cell r="AN130">
            <v>0.03</v>
          </cell>
          <cell r="AO130">
            <v>0</v>
          </cell>
          <cell r="AP130">
            <v>3</v>
          </cell>
          <cell r="AQ130">
            <v>1</v>
          </cell>
          <cell r="AR130">
            <v>0</v>
          </cell>
          <cell r="AS130">
            <v>540</v>
          </cell>
          <cell r="AT130" t="str">
            <v>kg</v>
          </cell>
          <cell r="AU130" t="str">
            <v>ABS</v>
          </cell>
          <cell r="AV130">
            <v>0</v>
          </cell>
          <cell r="AW130">
            <v>1.6313000000000002</v>
          </cell>
          <cell r="AX130">
            <v>79.199999999999989</v>
          </cell>
          <cell r="AY130">
            <v>0.1111111111111111</v>
          </cell>
          <cell r="AZ130">
            <v>5.5555555555555552E-2</v>
          </cell>
          <cell r="BA130">
            <v>6.1111111111111116E-2</v>
          </cell>
          <cell r="BB130">
            <v>13.333333333333334</v>
          </cell>
          <cell r="BC130">
            <v>6.666666666666667</v>
          </cell>
          <cell r="BD130">
            <v>7.333333333333333</v>
          </cell>
          <cell r="BE130">
            <v>12.153408016034113</v>
          </cell>
          <cell r="BF130">
            <v>0.20255680026723522</v>
          </cell>
          <cell r="BG130">
            <v>4.0238671050142401</v>
          </cell>
          <cell r="BH130">
            <v>4.7192240634410973</v>
          </cell>
          <cell r="BI130">
            <v>25.078866772674516</v>
          </cell>
          <cell r="BJ130">
            <v>12.153408016034113</v>
          </cell>
          <cell r="BK130">
            <v>32.722680396557983</v>
          </cell>
          <cell r="BO130">
            <v>1.79443E-2</v>
          </cell>
          <cell r="BP130">
            <v>0</v>
          </cell>
          <cell r="BQ130">
            <v>1.79443E-2</v>
          </cell>
          <cell r="BR130">
            <v>1.79443E-2</v>
          </cell>
          <cell r="BS130">
            <v>5.3832899999999993E-4</v>
          </cell>
          <cell r="BT130">
            <v>2.2506311140803915E-2</v>
          </cell>
          <cell r="BU130">
            <v>8.0528471288404408E-4</v>
          </cell>
          <cell r="BV130">
            <v>3.0298778144961094E-2</v>
          </cell>
          <cell r="BW130">
            <v>5.3610373998649055E-2</v>
          </cell>
          <cell r="BX130">
            <v>2.5543290231427748E-2</v>
          </cell>
          <cell r="BY130">
            <v>4.7554879135333454E-3</v>
          </cell>
          <cell r="BZ130">
            <v>0</v>
          </cell>
          <cell r="CA130">
            <v>7.2093002998649056E-2</v>
          </cell>
          <cell r="CB130">
            <v>1.47861032E-3</v>
          </cell>
          <cell r="CC130">
            <v>4.2888299198919249E-3</v>
          </cell>
          <cell r="CD130">
            <v>5.7674402398919244E-3</v>
          </cell>
          <cell r="CE130">
            <v>3.1665189317328407E-3</v>
          </cell>
          <cell r="CF130">
            <v>1.6083112199594715E-3</v>
          </cell>
          <cell r="CG130">
            <v>1.8482629E-4</v>
          </cell>
          <cell r="CH130">
            <v>3.216622439918943E-3</v>
          </cell>
          <cell r="CI130">
            <v>3.4014487299189431E-3</v>
          </cell>
          <cell r="CJ130">
            <v>1.4418600599729811E-3</v>
          </cell>
          <cell r="CK130">
            <v>8.7478582180125219E-2</v>
          </cell>
          <cell r="CL130">
            <v>0</v>
          </cell>
          <cell r="CM130">
            <v>1.7845630764745546E-3</v>
          </cell>
          <cell r="CN130">
            <v>8.9263145256599771E-2</v>
          </cell>
          <cell r="CO130">
            <v>0</v>
          </cell>
          <cell r="CQ130">
            <v>1.9379844E-2</v>
          </cell>
          <cell r="CR130">
            <v>2.8129176069647578E-2</v>
          </cell>
          <cell r="CS130">
            <v>9.5405186830469814E-3</v>
          </cell>
          <cell r="CT130">
            <v>8.4524913604364267E-3</v>
          </cell>
          <cell r="CU130">
            <v>7.9124011977968547E-3</v>
          </cell>
          <cell r="CV130">
            <v>0</v>
          </cell>
          <cell r="CW130">
            <v>2.0512301476323432E-3</v>
          </cell>
          <cell r="CX130">
            <v>2.3202567479770233E-3</v>
          </cell>
          <cell r="CY130">
            <v>3.216622439918943E-3</v>
          </cell>
          <cell r="CZ130">
            <v>6.476041533669083E-3</v>
          </cell>
          <cell r="DA130">
            <v>1.0999999999999999E-2</v>
          </cell>
          <cell r="DB130" t="str">
            <v>kg</v>
          </cell>
          <cell r="DC130" t="str">
            <v>ABS</v>
          </cell>
          <cell r="DD130">
            <v>1.6313000000000002</v>
          </cell>
          <cell r="DE130" t="str">
            <v>140 T</v>
          </cell>
          <cell r="DF130">
            <v>12.153408016034113</v>
          </cell>
          <cell r="DG130">
            <v>6</v>
          </cell>
          <cell r="DH130">
            <v>540</v>
          </cell>
          <cell r="DI130">
            <v>32.722680396557983</v>
          </cell>
          <cell r="DJ130">
            <v>0.5</v>
          </cell>
          <cell r="DK130">
            <v>0.08</v>
          </cell>
          <cell r="DL130">
            <v>1.0999999999999999E-2</v>
          </cell>
          <cell r="DM130" t="str">
            <v>kg</v>
          </cell>
        </row>
        <row r="131">
          <cell r="A131">
            <v>9.4620895497469295</v>
          </cell>
          <cell r="B131" t="str">
            <v>xy</v>
          </cell>
          <cell r="C131" t="str">
            <v>X</v>
          </cell>
          <cell r="D131">
            <v>6666.6666666666661</v>
          </cell>
          <cell r="I131">
            <v>2</v>
          </cell>
          <cell r="J131" t="str">
            <v>z</v>
          </cell>
          <cell r="K131">
            <v>33</v>
          </cell>
          <cell r="L131" t="str">
            <v>DL Belederung Blende oben/unten</v>
          </cell>
          <cell r="M131">
            <v>5.0000000000000001E-3</v>
          </cell>
          <cell r="R131">
            <v>0</v>
          </cell>
          <cell r="W131" t="str">
            <v>Schätzung R. Pieta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1</v>
          </cell>
          <cell r="AN131">
            <v>0.03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999999999999</v>
          </cell>
          <cell r="AT131" t="str">
            <v>Stck</v>
          </cell>
          <cell r="AU131" t="str">
            <v>DL Belederung Blende oben/unten</v>
          </cell>
          <cell r="AV131">
            <v>0</v>
          </cell>
          <cell r="AW131">
            <v>4.1721417505611429</v>
          </cell>
          <cell r="AX131">
            <v>13399.99999999999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O131">
            <v>0</v>
          </cell>
          <cell r="BP131">
            <v>8.3442835011222858</v>
          </cell>
          <cell r="BQ131">
            <v>8.3442835011222858</v>
          </cell>
          <cell r="BR131">
            <v>8.3442835011222858</v>
          </cell>
          <cell r="BS131">
            <v>0.2503285050336685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8.5946120061559537</v>
          </cell>
          <cell r="CB131">
            <v>4.2973060030779768E-2</v>
          </cell>
          <cell r="CC131">
            <v>0</v>
          </cell>
          <cell r="CD131">
            <v>4.2973060030779768E-2</v>
          </cell>
          <cell r="CE131">
            <v>0.37749851575611543</v>
          </cell>
          <cell r="CF131">
            <v>0</v>
          </cell>
          <cell r="CG131">
            <v>8.5946120061559536E-2</v>
          </cell>
          <cell r="CH131">
            <v>0</v>
          </cell>
          <cell r="CI131">
            <v>8.5946120061559536E-2</v>
          </cell>
          <cell r="CJ131">
            <v>0.17189224012311907</v>
          </cell>
          <cell r="CK131">
            <v>9.2729219421275282</v>
          </cell>
          <cell r="CL131">
            <v>0</v>
          </cell>
          <cell r="CM131">
            <v>0.1891676076194016</v>
          </cell>
          <cell r="CN131">
            <v>9.4620895497469295</v>
          </cell>
          <cell r="CO131">
            <v>0</v>
          </cell>
          <cell r="CQ131">
            <v>8.3860049186278971</v>
          </cell>
          <cell r="CR131">
            <v>0</v>
          </cell>
          <cell r="CS131">
            <v>0</v>
          </cell>
          <cell r="CT131">
            <v>2.8111891115280976E-2</v>
          </cell>
          <cell r="CU131">
            <v>0.14121030968949244</v>
          </cell>
          <cell r="CV131">
            <v>0</v>
          </cell>
          <cell r="CW131">
            <v>6.5986593926875031E-2</v>
          </cell>
          <cell r="CX131">
            <v>1.4994677451516747E-2</v>
          </cell>
          <cell r="CY131">
            <v>0</v>
          </cell>
          <cell r="CZ131">
            <v>0.6366135513164668</v>
          </cell>
          <cell r="DA131">
            <v>2</v>
          </cell>
          <cell r="DB131" t="str">
            <v>Stck</v>
          </cell>
          <cell r="DC131" t="str">
            <v>DL Belederung Blende oben/unten</v>
          </cell>
          <cell r="DD131">
            <v>4.1721417505611429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5.0000000000000001E-3</v>
          </cell>
          <cell r="DL131">
            <v>2</v>
          </cell>
          <cell r="DM131" t="str">
            <v>Stck</v>
          </cell>
        </row>
        <row r="132">
          <cell r="A132">
            <v>0.38340720113834609</v>
          </cell>
          <cell r="B132" t="str">
            <v>xy</v>
          </cell>
          <cell r="C132" t="str">
            <v>X</v>
          </cell>
          <cell r="D132">
            <v>6666.6666666666661</v>
          </cell>
          <cell r="I132">
            <v>9.1924528301886785E-2</v>
          </cell>
          <cell r="J132" t="str">
            <v>m</v>
          </cell>
          <cell r="K132">
            <v>9.5</v>
          </cell>
          <cell r="L132" t="str">
            <v>ABS/PC</v>
          </cell>
          <cell r="M132">
            <v>0.08</v>
          </cell>
          <cell r="O132" t="str">
            <v>140 T</v>
          </cell>
          <cell r="P132">
            <v>4</v>
          </cell>
          <cell r="R132">
            <v>0.66666666666666663</v>
          </cell>
          <cell r="S132">
            <v>90</v>
          </cell>
          <cell r="T132">
            <v>0.5</v>
          </cell>
          <cell r="U132">
            <v>0.1</v>
          </cell>
          <cell r="V132">
            <v>0.08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1</v>
          </cell>
          <cell r="AN132">
            <v>0.03</v>
          </cell>
          <cell r="AO132">
            <v>0</v>
          </cell>
          <cell r="AP132">
            <v>3</v>
          </cell>
          <cell r="AQ132">
            <v>1</v>
          </cell>
          <cell r="AR132">
            <v>0</v>
          </cell>
          <cell r="AS132">
            <v>360</v>
          </cell>
          <cell r="AT132" t="str">
            <v>kg</v>
          </cell>
          <cell r="AU132" t="str">
            <v>ABS/PC</v>
          </cell>
          <cell r="AV132">
            <v>0</v>
          </cell>
          <cell r="AW132">
            <v>2.5308948119212817</v>
          </cell>
          <cell r="AX132">
            <v>661.85660377358477</v>
          </cell>
          <cell r="AY132">
            <v>0.16666666666666666</v>
          </cell>
          <cell r="AZ132">
            <v>8.3333333333333329E-2</v>
          </cell>
          <cell r="BA132">
            <v>9.1666666666666674E-2</v>
          </cell>
          <cell r="BB132">
            <v>19.999999999999996</v>
          </cell>
          <cell r="BC132">
            <v>9.9999999999999982</v>
          </cell>
          <cell r="BD132">
            <v>11</v>
          </cell>
          <cell r="BE132">
            <v>12.153408016034113</v>
          </cell>
          <cell r="BF132">
            <v>0.20255680026723522</v>
          </cell>
          <cell r="BG132">
            <v>4.0238671050142401</v>
          </cell>
          <cell r="BH132">
            <v>4.7192240634410973</v>
          </cell>
          <cell r="BI132">
            <v>25.078866772674516</v>
          </cell>
          <cell r="BJ132">
            <v>12.153408016034113</v>
          </cell>
          <cell r="BK132">
            <v>32.722680396557983</v>
          </cell>
          <cell r="BO132">
            <v>0.2326513117675563</v>
          </cell>
          <cell r="BP132">
            <v>0</v>
          </cell>
          <cell r="BQ132">
            <v>0.2326513117675563</v>
          </cell>
          <cell r="BR132">
            <v>0.2326513117675563</v>
          </cell>
          <cell r="BS132">
            <v>6.9795393530266885E-3</v>
          </cell>
          <cell r="BT132">
            <v>3.3759466711205874E-2</v>
          </cell>
          <cell r="BU132">
            <v>1.2079270693260661E-3</v>
          </cell>
          <cell r="BV132">
            <v>4.5448167217441639E-2</v>
          </cell>
          <cell r="BW132">
            <v>8.0415560997973576E-2</v>
          </cell>
          <cell r="BX132">
            <v>3.8314935347141629E-2</v>
          </cell>
          <cell r="BY132">
            <v>7.1332318703000094E-3</v>
          </cell>
          <cell r="BZ132">
            <v>0</v>
          </cell>
          <cell r="CA132">
            <v>0.32004641211855656</v>
          </cell>
          <cell r="CB132">
            <v>1.917046808964664E-2</v>
          </cell>
          <cell r="CC132">
            <v>6.433244879837886E-3</v>
          </cell>
          <cell r="CD132">
            <v>2.5603712969484528E-2</v>
          </cell>
          <cell r="CE132">
            <v>1.4057300720647896E-2</v>
          </cell>
          <cell r="CF132">
            <v>2.412466829939207E-3</v>
          </cell>
          <cell r="CG132">
            <v>2.39630851120583E-3</v>
          </cell>
          <cell r="CH132">
            <v>4.8249336598784141E-3</v>
          </cell>
          <cell r="CI132">
            <v>7.2212421710842441E-3</v>
          </cell>
          <cell r="CJ132">
            <v>6.4009282423711312E-3</v>
          </cell>
          <cell r="CK132">
            <v>0.37574206305208357</v>
          </cell>
          <cell r="CL132">
            <v>0</v>
          </cell>
          <cell r="CM132">
            <v>7.6651380862625051E-3</v>
          </cell>
          <cell r="CN132">
            <v>0.38340720113834609</v>
          </cell>
          <cell r="CO132">
            <v>0</v>
          </cell>
          <cell r="CQ132">
            <v>0.2512634167089608</v>
          </cell>
          <cell r="CR132">
            <v>4.2193764104471371E-2</v>
          </cell>
          <cell r="CS132">
            <v>1.4310778024570472E-2</v>
          </cell>
          <cell r="CT132">
            <v>1.3371857789949537E-2</v>
          </cell>
          <cell r="CU132">
            <v>1.5350252862387635E-2</v>
          </cell>
          <cell r="CV132">
            <v>0</v>
          </cell>
          <cell r="CW132">
            <v>4.7037965083063481E-3</v>
          </cell>
          <cell r="CX132">
            <v>3.8500906685618335E-3</v>
          </cell>
          <cell r="CY132">
            <v>4.8249336598784141E-3</v>
          </cell>
          <cell r="CZ132">
            <v>2.5873172724997173E-2</v>
          </cell>
          <cell r="DA132">
            <v>9.1924528301886785E-2</v>
          </cell>
          <cell r="DB132" t="str">
            <v>kg</v>
          </cell>
          <cell r="DC132" t="str">
            <v>ABS/PC</v>
          </cell>
          <cell r="DD132">
            <v>2.5308948119212817</v>
          </cell>
          <cell r="DE132" t="str">
            <v>140 T</v>
          </cell>
          <cell r="DF132">
            <v>12.153408016034113</v>
          </cell>
          <cell r="DG132">
            <v>4</v>
          </cell>
          <cell r="DH132">
            <v>360</v>
          </cell>
          <cell r="DI132">
            <v>32.722680396557983</v>
          </cell>
          <cell r="DJ132">
            <v>0.5</v>
          </cell>
          <cell r="DK132">
            <v>8.0000000000000016E-2</v>
          </cell>
          <cell r="DL132">
            <v>9.1924528301886785E-2</v>
          </cell>
          <cell r="DM132" t="str">
            <v>kg</v>
          </cell>
        </row>
        <row r="133">
          <cell r="A133">
            <v>1.4494622472038805</v>
          </cell>
          <cell r="B133" t="str">
            <v>xy</v>
          </cell>
          <cell r="C133" t="str">
            <v>X</v>
          </cell>
          <cell r="D133">
            <v>6666.6666666666661</v>
          </cell>
          <cell r="I133">
            <v>1</v>
          </cell>
          <cell r="J133" t="str">
            <v>z</v>
          </cell>
          <cell r="K133">
            <v>10.5</v>
          </cell>
          <cell r="L133" t="str">
            <v>DL Laserlackierung vorderer Dom mit Rohransatz</v>
          </cell>
          <cell r="M133">
            <v>5.0000000000000001E-3</v>
          </cell>
          <cell r="R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1</v>
          </cell>
          <cell r="AN133">
            <v>0.03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999999999999</v>
          </cell>
          <cell r="AT133" t="str">
            <v>Stck</v>
          </cell>
          <cell r="AU133" t="str">
            <v>DL Laserlackierung vorderer Dom mit Rohransatz</v>
          </cell>
          <cell r="AV133">
            <v>0</v>
          </cell>
          <cell r="AW133">
            <v>1.2782297029905463</v>
          </cell>
          <cell r="AX133">
            <v>6699.9999999999991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O133">
            <v>0</v>
          </cell>
          <cell r="BP133">
            <v>1.2782297029905463</v>
          </cell>
          <cell r="BQ133">
            <v>1.2782297029905463</v>
          </cell>
          <cell r="BR133">
            <v>1.2782297029905463</v>
          </cell>
          <cell r="BS133">
            <v>3.8346891089716388E-2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1.3165765940802627</v>
          </cell>
          <cell r="CB133">
            <v>6.582882970401314E-3</v>
          </cell>
          <cell r="CC133">
            <v>0</v>
          </cell>
          <cell r="CD133">
            <v>6.582882970401314E-3</v>
          </cell>
          <cell r="CE133">
            <v>5.7827591261659851E-2</v>
          </cell>
          <cell r="CF133">
            <v>0</v>
          </cell>
          <cell r="CG133">
            <v>1.3165765940802628E-2</v>
          </cell>
          <cell r="CH133">
            <v>0</v>
          </cell>
          <cell r="CI133">
            <v>1.3165765940802628E-2</v>
          </cell>
          <cell r="CJ133">
            <v>2.6331531881605256E-2</v>
          </cell>
          <cell r="CK133">
            <v>1.4204843661347319</v>
          </cell>
          <cell r="CL133">
            <v>0</v>
          </cell>
          <cell r="CM133">
            <v>2.8977881069148535E-2</v>
          </cell>
          <cell r="CN133">
            <v>1.4494622472038805</v>
          </cell>
          <cell r="CO133">
            <v>0</v>
          </cell>
          <cell r="CQ133">
            <v>1.2846208515054989</v>
          </cell>
          <cell r="CR133">
            <v>0</v>
          </cell>
          <cell r="CS133">
            <v>0</v>
          </cell>
          <cell r="CT133">
            <v>4.3063558693751504E-3</v>
          </cell>
          <cell r="CU133">
            <v>2.1631481263709017E-2</v>
          </cell>
          <cell r="CV133">
            <v>0</v>
          </cell>
          <cell r="CW133">
            <v>1.010824049124924E-2</v>
          </cell>
          <cell r="CX133">
            <v>2.2969787762740115E-3</v>
          </cell>
          <cell r="CY133">
            <v>0</v>
          </cell>
          <cell r="CZ133">
            <v>9.7520458228625539E-2</v>
          </cell>
          <cell r="DA133">
            <v>1</v>
          </cell>
          <cell r="DB133" t="str">
            <v>Stck</v>
          </cell>
          <cell r="DC133" t="str">
            <v>DL Laserlackierung vorderer Dom mit Rohransatz</v>
          </cell>
          <cell r="DD133">
            <v>1.2782297029905463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5.0000000000000001E-3</v>
          </cell>
          <cell r="DL133">
            <v>1</v>
          </cell>
          <cell r="DM133" t="str">
            <v>Stck</v>
          </cell>
        </row>
        <row r="134">
          <cell r="A134">
            <v>0.3163016501347633</v>
          </cell>
          <cell r="B134" t="str">
            <v>xy</v>
          </cell>
          <cell r="C134" t="str">
            <v>X</v>
          </cell>
          <cell r="D134">
            <v>6666.6666666666661</v>
          </cell>
          <cell r="I134">
            <v>6</v>
          </cell>
          <cell r="J134" t="str">
            <v>z</v>
          </cell>
          <cell r="K134">
            <v>16</v>
          </cell>
          <cell r="L134" t="str">
            <v>ZKT Schraube</v>
          </cell>
          <cell r="M134">
            <v>1.4999999999999999E-2</v>
          </cell>
          <cell r="R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1</v>
          </cell>
          <cell r="AN134">
            <v>0.03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999999999999</v>
          </cell>
          <cell r="AT134" t="str">
            <v>Stck</v>
          </cell>
          <cell r="AU134" t="str">
            <v>ZKT Schraube</v>
          </cell>
          <cell r="AV134">
            <v>0</v>
          </cell>
          <cell r="AW134">
            <v>4.6062285576967316E-2</v>
          </cell>
          <cell r="AX134">
            <v>40599.999999999993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O134">
            <v>0</v>
          </cell>
          <cell r="BP134">
            <v>0.27637371346180389</v>
          </cell>
          <cell r="BQ134">
            <v>0.27637371346180389</v>
          </cell>
          <cell r="BR134">
            <v>0.27637371346180389</v>
          </cell>
          <cell r="BS134">
            <v>8.2912114038541165E-3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.28466492486565803</v>
          </cell>
          <cell r="CB134">
            <v>4.26997387298487E-3</v>
          </cell>
          <cell r="CC134">
            <v>0</v>
          </cell>
          <cell r="CD134">
            <v>4.26997387298487E-3</v>
          </cell>
          <cell r="CE134">
            <v>1.2503250472231045E-2</v>
          </cell>
          <cell r="CF134">
            <v>0</v>
          </cell>
          <cell r="CG134">
            <v>2.8466492486565803E-3</v>
          </cell>
          <cell r="CH134">
            <v>0</v>
          </cell>
          <cell r="CI134">
            <v>2.8466492486565803E-3</v>
          </cell>
          <cell r="CJ134">
            <v>5.6932984973131606E-3</v>
          </cell>
          <cell r="CK134">
            <v>0.3099780969568437</v>
          </cell>
          <cell r="CL134">
            <v>0</v>
          </cell>
          <cell r="CM134">
            <v>6.3235531779196122E-3</v>
          </cell>
          <cell r="CN134">
            <v>0.3163016501347633</v>
          </cell>
          <cell r="CO134">
            <v>0</v>
          </cell>
          <cell r="CQ134">
            <v>0.28051931916373091</v>
          </cell>
          <cell r="CR134">
            <v>0</v>
          </cell>
          <cell r="CS134">
            <v>0</v>
          </cell>
          <cell r="CT134">
            <v>9.3110304065281723E-4</v>
          </cell>
          <cell r="CU134">
            <v>4.6770723529141077E-3</v>
          </cell>
          <cell r="CV134">
            <v>0</v>
          </cell>
          <cell r="CW134">
            <v>2.185563326055945E-3</v>
          </cell>
          <cell r="CX134">
            <v>4.9664356309086154E-4</v>
          </cell>
          <cell r="CY134">
            <v>0</v>
          </cell>
          <cell r="CZ134">
            <v>2.1168395510399063E-2</v>
          </cell>
          <cell r="DA134">
            <v>6</v>
          </cell>
          <cell r="DB134" t="str">
            <v>Stck</v>
          </cell>
          <cell r="DC134" t="str">
            <v>ZKT Schraube</v>
          </cell>
          <cell r="DD134">
            <v>4.6062285576967316E-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1.4999999999999998E-2</v>
          </cell>
          <cell r="DL134">
            <v>6</v>
          </cell>
          <cell r="DM134" t="str">
            <v>Stck</v>
          </cell>
        </row>
        <row r="135">
          <cell r="A135">
            <v>0</v>
          </cell>
          <cell r="B135" t="str">
            <v>xy</v>
          </cell>
          <cell r="C135" t="str">
            <v>X</v>
          </cell>
          <cell r="D135">
            <v>6666.6666666666661</v>
          </cell>
          <cell r="L135">
            <v>0</v>
          </cell>
          <cell r="R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999999999999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</row>
        <row r="136">
          <cell r="A136">
            <v>6.6452754247802559E-2</v>
          </cell>
          <cell r="B136" t="str">
            <v>xy</v>
          </cell>
          <cell r="C136" t="str">
            <v>X</v>
          </cell>
          <cell r="D136">
            <v>6666.6666666666661</v>
          </cell>
          <cell r="I136">
            <v>8.0000000000000002E-3</v>
          </cell>
          <cell r="J136" t="str">
            <v>m</v>
          </cell>
          <cell r="K136">
            <v>9</v>
          </cell>
          <cell r="L136" t="str">
            <v>ABS</v>
          </cell>
          <cell r="M136">
            <v>0.08</v>
          </cell>
          <cell r="O136" t="str">
            <v>140 T</v>
          </cell>
          <cell r="P136">
            <v>8</v>
          </cell>
          <cell r="R136">
            <v>0.66666666666666663</v>
          </cell>
          <cell r="S136">
            <v>90</v>
          </cell>
          <cell r="T136">
            <v>0.5</v>
          </cell>
          <cell r="U136">
            <v>0.1</v>
          </cell>
          <cell r="V136">
            <v>0.08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M136">
            <v>1</v>
          </cell>
          <cell r="AN136">
            <v>0.03</v>
          </cell>
          <cell r="AO136">
            <v>0</v>
          </cell>
          <cell r="AP136">
            <v>3</v>
          </cell>
          <cell r="AQ136">
            <v>1</v>
          </cell>
          <cell r="AR136">
            <v>0</v>
          </cell>
          <cell r="AS136">
            <v>720</v>
          </cell>
          <cell r="AT136" t="str">
            <v>kg</v>
          </cell>
          <cell r="AU136" t="str">
            <v>ABS</v>
          </cell>
          <cell r="AV136">
            <v>0</v>
          </cell>
          <cell r="AW136">
            <v>1.6313000000000002</v>
          </cell>
          <cell r="AX136">
            <v>57.599999999999994</v>
          </cell>
          <cell r="AY136">
            <v>8.3333333333333329E-2</v>
          </cell>
          <cell r="AZ136">
            <v>4.1666666666666664E-2</v>
          </cell>
          <cell r="BA136">
            <v>4.5833333333333337E-2</v>
          </cell>
          <cell r="BB136">
            <v>9.9999999999999982</v>
          </cell>
          <cell r="BC136">
            <v>4.9999999999999991</v>
          </cell>
          <cell r="BD136">
            <v>5.5</v>
          </cell>
          <cell r="BE136">
            <v>12.153408016034113</v>
          </cell>
          <cell r="BF136">
            <v>0.20255680026723522</v>
          </cell>
          <cell r="BG136">
            <v>4.0238671050142401</v>
          </cell>
          <cell r="BH136">
            <v>4.7192240634410973</v>
          </cell>
          <cell r="BI136">
            <v>25.078866772674516</v>
          </cell>
          <cell r="BJ136">
            <v>12.153408016034113</v>
          </cell>
          <cell r="BK136">
            <v>32.722680396557983</v>
          </cell>
          <cell r="BO136">
            <v>1.3050400000000002E-2</v>
          </cell>
          <cell r="BP136">
            <v>0</v>
          </cell>
          <cell r="BQ136">
            <v>1.3050400000000002E-2</v>
          </cell>
          <cell r="BR136">
            <v>1.3050400000000002E-2</v>
          </cell>
          <cell r="BS136">
            <v>3.9151200000000006E-4</v>
          </cell>
          <cell r="BT136">
            <v>1.6879733355602937E-2</v>
          </cell>
          <cell r="BU136">
            <v>6.0396353466303304E-4</v>
          </cell>
          <cell r="BV136">
            <v>2.2724083608720819E-2</v>
          </cell>
          <cell r="BW136">
            <v>4.0207780498986788E-2</v>
          </cell>
          <cell r="BX136">
            <v>1.9157467673570815E-2</v>
          </cell>
          <cell r="BY136">
            <v>3.5666159351500047E-3</v>
          </cell>
          <cell r="BZ136">
            <v>0</v>
          </cell>
          <cell r="CA136">
            <v>5.3649692498986788E-2</v>
          </cell>
          <cell r="CB136">
            <v>1.0753529600000002E-3</v>
          </cell>
          <cell r="CC136">
            <v>3.216622439918943E-3</v>
          </cell>
          <cell r="CD136">
            <v>4.2919753999189434E-3</v>
          </cell>
          <cell r="CE136">
            <v>2.3564390428134955E-3</v>
          </cell>
          <cell r="CF136">
            <v>1.2062334149696035E-3</v>
          </cell>
          <cell r="CG136">
            <v>1.3441912000000002E-4</v>
          </cell>
          <cell r="CH136">
            <v>2.412466829939207E-3</v>
          </cell>
          <cell r="CI136">
            <v>2.5468859499392072E-3</v>
          </cell>
          <cell r="CJ136">
            <v>1.0729938499797359E-3</v>
          </cell>
          <cell r="CK136">
            <v>6.5124220156607765E-2</v>
          </cell>
          <cell r="CL136">
            <v>0</v>
          </cell>
          <cell r="CM136">
            <v>1.3285340911947986E-3</v>
          </cell>
          <cell r="CN136">
            <v>6.6452754247802559E-2</v>
          </cell>
          <cell r="CO136">
            <v>0</v>
          </cell>
          <cell r="CQ136">
            <v>1.4094432000000002E-2</v>
          </cell>
          <cell r="CR136">
            <v>2.1096882052235685E-2</v>
          </cell>
          <cell r="CS136">
            <v>7.155389012285236E-3</v>
          </cell>
          <cell r="CT136">
            <v>6.3379945579023203E-3</v>
          </cell>
          <cell r="CU136">
            <v>5.9273992758726397E-3</v>
          </cell>
          <cell r="CV136">
            <v>0</v>
          </cell>
          <cell r="CW136">
            <v>1.5351975306242562E-3</v>
          </cell>
          <cell r="CX136">
            <v>1.7394596994577674E-3</v>
          </cell>
          <cell r="CY136">
            <v>2.412466829939207E-3</v>
          </cell>
          <cell r="CZ136">
            <v>4.8249991982906512E-3</v>
          </cell>
          <cell r="DA136">
            <v>8.0000000000000002E-3</v>
          </cell>
          <cell r="DB136" t="str">
            <v>kg</v>
          </cell>
          <cell r="DC136" t="str">
            <v>ABS</v>
          </cell>
          <cell r="DD136">
            <v>1.6313000000000002</v>
          </cell>
          <cell r="DE136" t="str">
            <v>140 T</v>
          </cell>
          <cell r="DF136">
            <v>12.153408016034113</v>
          </cell>
          <cell r="DG136">
            <v>8</v>
          </cell>
          <cell r="DH136">
            <v>720</v>
          </cell>
          <cell r="DI136">
            <v>32.722680396557983</v>
          </cell>
          <cell r="DJ136">
            <v>0.5</v>
          </cell>
          <cell r="DK136">
            <v>0.08</v>
          </cell>
          <cell r="DL136">
            <v>8.0000000000000002E-3</v>
          </cell>
          <cell r="DM136" t="str">
            <v>kg</v>
          </cell>
        </row>
        <row r="137">
          <cell r="A137">
            <v>0.58515863790795009</v>
          </cell>
          <cell r="B137" t="str">
            <v>xy</v>
          </cell>
          <cell r="C137" t="str">
            <v>X</v>
          </cell>
          <cell r="D137">
            <v>6666.6666666666661</v>
          </cell>
          <cell r="I137">
            <v>1</v>
          </cell>
          <cell r="J137" t="str">
            <v>z</v>
          </cell>
          <cell r="K137">
            <v>12.1</v>
          </cell>
          <cell r="L137" t="str">
            <v>DL Laserlackierung Domkappe</v>
          </cell>
          <cell r="M137">
            <v>1.4999999999999999E-2</v>
          </cell>
          <cell r="R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</v>
          </cell>
          <cell r="AN137">
            <v>0.03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999999999999</v>
          </cell>
          <cell r="AT137" t="str">
            <v>Stck</v>
          </cell>
          <cell r="AU137" t="str">
            <v>DL Laserlackierung Domkappe</v>
          </cell>
          <cell r="AV137">
            <v>0</v>
          </cell>
          <cell r="AW137">
            <v>0.51129188119621849</v>
          </cell>
          <cell r="AX137">
            <v>6766.6666666666652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O137">
            <v>0</v>
          </cell>
          <cell r="BP137">
            <v>0.51129188119621849</v>
          </cell>
          <cell r="BQ137">
            <v>0.51129188119621849</v>
          </cell>
          <cell r="BR137">
            <v>0.51129188119621849</v>
          </cell>
          <cell r="BS137">
            <v>1.5338756435886555E-2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.52663063763210505</v>
          </cell>
          <cell r="CB137">
            <v>7.8994595644815754E-3</v>
          </cell>
          <cell r="CC137">
            <v>0</v>
          </cell>
          <cell r="CD137">
            <v>7.8994595644815754E-3</v>
          </cell>
          <cell r="CE137">
            <v>2.313103650466394E-2</v>
          </cell>
          <cell r="CF137">
            <v>0</v>
          </cell>
          <cell r="CG137">
            <v>5.2663063763210508E-3</v>
          </cell>
          <cell r="CH137">
            <v>0</v>
          </cell>
          <cell r="CI137">
            <v>5.2663063763210508E-3</v>
          </cell>
          <cell r="CJ137">
            <v>1.0532612752642102E-2</v>
          </cell>
          <cell r="CK137">
            <v>0.57346005283021373</v>
          </cell>
          <cell r="CL137">
            <v>0</v>
          </cell>
          <cell r="CM137">
            <v>1.1698585077736362E-2</v>
          </cell>
          <cell r="CN137">
            <v>0.58515863790795009</v>
          </cell>
          <cell r="CO137">
            <v>0</v>
          </cell>
          <cell r="CQ137">
            <v>0.51896125941416171</v>
          </cell>
          <cell r="CR137">
            <v>0</v>
          </cell>
          <cell r="CS137">
            <v>0</v>
          </cell>
          <cell r="CT137">
            <v>1.72254234775006E-3</v>
          </cell>
          <cell r="CU137">
            <v>8.652592505483607E-3</v>
          </cell>
          <cell r="CV137">
            <v>0</v>
          </cell>
          <cell r="CW137">
            <v>4.0432961964996959E-3</v>
          </cell>
          <cell r="CX137">
            <v>9.1879151050960461E-4</v>
          </cell>
          <cell r="CY137">
            <v>0</v>
          </cell>
          <cell r="CZ137">
            <v>3.916157085580918E-2</v>
          </cell>
          <cell r="DA137">
            <v>1</v>
          </cell>
          <cell r="DB137" t="str">
            <v>Stck</v>
          </cell>
          <cell r="DC137" t="str">
            <v>DL Laserlackierung Domkappe</v>
          </cell>
          <cell r="DD137">
            <v>0.51129188119621849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1.4999999999999999E-2</v>
          </cell>
          <cell r="DL137">
            <v>1</v>
          </cell>
          <cell r="DM137" t="str">
            <v>Stck</v>
          </cell>
        </row>
        <row r="138">
          <cell r="A138">
            <v>3.7799236778362971E-2</v>
          </cell>
          <cell r="B138" t="str">
            <v>xy</v>
          </cell>
          <cell r="C138" t="str">
            <v>X</v>
          </cell>
          <cell r="D138">
            <v>6666.6666666666661</v>
          </cell>
          <cell r="I138">
            <v>6.0000000000000001E-3</v>
          </cell>
          <cell r="J138" t="str">
            <v>m</v>
          </cell>
          <cell r="K138">
            <v>9</v>
          </cell>
          <cell r="L138" t="str">
            <v>ABS</v>
          </cell>
          <cell r="M138">
            <v>0.1</v>
          </cell>
          <cell r="O138" t="str">
            <v>140 T</v>
          </cell>
          <cell r="P138">
            <v>16</v>
          </cell>
          <cell r="R138">
            <v>0.66666666666666663</v>
          </cell>
          <cell r="S138">
            <v>90</v>
          </cell>
          <cell r="T138">
            <v>0.5</v>
          </cell>
          <cell r="U138">
            <v>0.1</v>
          </cell>
          <cell r="V138">
            <v>0.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1</v>
          </cell>
          <cell r="AN138">
            <v>0.03</v>
          </cell>
          <cell r="AO138">
            <v>0</v>
          </cell>
          <cell r="AP138">
            <v>3</v>
          </cell>
          <cell r="AQ138">
            <v>1</v>
          </cell>
          <cell r="AR138">
            <v>0</v>
          </cell>
          <cell r="AS138">
            <v>1440</v>
          </cell>
          <cell r="AT138" t="str">
            <v>kg</v>
          </cell>
          <cell r="AU138" t="str">
            <v>ABS</v>
          </cell>
          <cell r="AV138">
            <v>0</v>
          </cell>
          <cell r="AW138">
            <v>1.6313000000000002</v>
          </cell>
          <cell r="AX138">
            <v>44</v>
          </cell>
          <cell r="AY138">
            <v>4.1666666666666664E-2</v>
          </cell>
          <cell r="AZ138">
            <v>2.0833333333333332E-2</v>
          </cell>
          <cell r="BA138">
            <v>2.2916666666666669E-2</v>
          </cell>
          <cell r="BB138">
            <v>5.0925925925925917</v>
          </cell>
          <cell r="BC138">
            <v>2.5462962962962958</v>
          </cell>
          <cell r="BD138">
            <v>2.800925925925926</v>
          </cell>
          <cell r="BE138">
            <v>12.153408016034113</v>
          </cell>
          <cell r="BF138">
            <v>0.20255680026723522</v>
          </cell>
          <cell r="BG138">
            <v>4.0238671050142401</v>
          </cell>
          <cell r="BH138">
            <v>4.7192240634410973</v>
          </cell>
          <cell r="BI138">
            <v>25.078866772674516</v>
          </cell>
          <cell r="BJ138">
            <v>12.153408016034113</v>
          </cell>
          <cell r="BK138">
            <v>32.722680396557983</v>
          </cell>
          <cell r="BO138">
            <v>9.787800000000001E-3</v>
          </cell>
          <cell r="BP138">
            <v>0</v>
          </cell>
          <cell r="BQ138">
            <v>9.787800000000001E-3</v>
          </cell>
          <cell r="BR138">
            <v>9.787800000000001E-3</v>
          </cell>
          <cell r="BS138">
            <v>2.9363400000000003E-4</v>
          </cell>
          <cell r="BT138">
            <v>8.4398666778014685E-3</v>
          </cell>
          <cell r="BU138">
            <v>3.0198176733151652E-4</v>
          </cell>
          <cell r="BV138">
            <v>1.136204180436041E-2</v>
          </cell>
          <cell r="BW138">
            <v>2.0103890249493394E-2</v>
          </cell>
          <cell r="BX138">
            <v>9.5787338367854073E-3</v>
          </cell>
          <cell r="BY138">
            <v>1.7833079675750024E-3</v>
          </cell>
          <cell r="BZ138">
            <v>0</v>
          </cell>
          <cell r="CA138">
            <v>3.0185324249493394E-2</v>
          </cell>
          <cell r="CB138">
            <v>1.0081434000000001E-3</v>
          </cell>
          <cell r="CC138">
            <v>2.0103890249493395E-3</v>
          </cell>
          <cell r="CD138">
            <v>3.0185324249493396E-3</v>
          </cell>
          <cell r="CE138">
            <v>1.3258207692958268E-3</v>
          </cell>
          <cell r="CF138">
            <v>6.0311670748480176E-4</v>
          </cell>
          <cell r="CG138">
            <v>1.0081434000000001E-4</v>
          </cell>
          <cell r="CH138">
            <v>1.2062334149696035E-3</v>
          </cell>
          <cell r="CI138">
            <v>1.3070477549696035E-3</v>
          </cell>
          <cell r="CJ138">
            <v>6.037064849898679E-4</v>
          </cell>
          <cell r="CK138">
            <v>3.7043548391182839E-2</v>
          </cell>
          <cell r="CL138">
            <v>0</v>
          </cell>
          <cell r="CM138">
            <v>7.5568838718012999E-4</v>
          </cell>
          <cell r="CN138">
            <v>3.7799236778362971E-2</v>
          </cell>
          <cell r="CO138">
            <v>0</v>
          </cell>
          <cell r="CQ138">
            <v>1.0766580000000001E-2</v>
          </cell>
          <cell r="CR138">
            <v>1.0740015702853552E-2</v>
          </cell>
          <cell r="CS138">
            <v>3.6432392848015221E-3</v>
          </cell>
          <cell r="CT138">
            <v>3.235876021476358E-3</v>
          </cell>
          <cell r="CU138">
            <v>3.0506553220272519E-3</v>
          </cell>
          <cell r="CV138">
            <v>0</v>
          </cell>
          <cell r="CW138">
            <v>7.9716308245982243E-4</v>
          </cell>
          <cell r="CX138">
            <v>8.9029238351327506E-4</v>
          </cell>
          <cell r="CY138">
            <v>1.2062334149696035E-3</v>
          </cell>
          <cell r="CZ138">
            <v>2.7134931790814554E-3</v>
          </cell>
          <cell r="DA138">
            <v>6.0000000000000001E-3</v>
          </cell>
          <cell r="DB138" t="str">
            <v>kg</v>
          </cell>
          <cell r="DC138" t="str">
            <v>ABS</v>
          </cell>
          <cell r="DD138">
            <v>1.6313000000000002</v>
          </cell>
          <cell r="DE138" t="str">
            <v>140 T</v>
          </cell>
          <cell r="DF138">
            <v>12.153408016034113</v>
          </cell>
          <cell r="DG138">
            <v>16</v>
          </cell>
          <cell r="DH138">
            <v>1440</v>
          </cell>
          <cell r="DI138">
            <v>32.722680396557983</v>
          </cell>
          <cell r="DJ138">
            <v>0.5</v>
          </cell>
          <cell r="DK138">
            <v>0.1</v>
          </cell>
          <cell r="DL138">
            <v>6.0000000000000001E-3</v>
          </cell>
          <cell r="DM138" t="str">
            <v>kg</v>
          </cell>
        </row>
        <row r="139">
          <cell r="A139">
            <v>0.20563686660875322</v>
          </cell>
          <cell r="B139" t="str">
            <v>xy</v>
          </cell>
          <cell r="C139" t="str">
            <v>X</v>
          </cell>
          <cell r="D139">
            <v>6666.6666666666661</v>
          </cell>
          <cell r="I139">
            <v>6.0000000000000001E-3</v>
          </cell>
          <cell r="J139" t="str">
            <v>m</v>
          </cell>
          <cell r="K139">
            <v>10.5</v>
          </cell>
          <cell r="L139" t="str">
            <v>PU-Planware ohne Vlies</v>
          </cell>
          <cell r="M139">
            <v>9.5000000000000001E-2</v>
          </cell>
          <cell r="O139" t="str">
            <v>Precutting</v>
          </cell>
          <cell r="P139">
            <v>8</v>
          </cell>
          <cell r="Q139">
            <v>3</v>
          </cell>
          <cell r="R139">
            <v>1</v>
          </cell>
          <cell r="S139">
            <v>60</v>
          </cell>
          <cell r="T139">
            <v>1</v>
          </cell>
          <cell r="U139">
            <v>0.1</v>
          </cell>
          <cell r="V139">
            <v>9.5000000000000001E-2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1</v>
          </cell>
          <cell r="AN139">
            <v>0.03</v>
          </cell>
          <cell r="AO139">
            <v>0</v>
          </cell>
          <cell r="AP139">
            <v>0</v>
          </cell>
          <cell r="AQ139">
            <v>0</v>
          </cell>
          <cell r="AR139">
            <v>7680</v>
          </cell>
          <cell r="AS139">
            <v>480</v>
          </cell>
          <cell r="AT139" t="str">
            <v>m²</v>
          </cell>
          <cell r="AU139" t="str">
            <v>PU-Planware ohne Vlies</v>
          </cell>
          <cell r="AV139">
            <v>0</v>
          </cell>
          <cell r="AW139">
            <v>10.302531406103801</v>
          </cell>
          <cell r="AX139">
            <v>43.8</v>
          </cell>
          <cell r="AY139">
            <v>0.125</v>
          </cell>
          <cell r="AZ139">
            <v>0.125</v>
          </cell>
          <cell r="BA139">
            <v>0.13750000000000001</v>
          </cell>
          <cell r="BB139">
            <v>15.208333333333332</v>
          </cell>
          <cell r="BC139">
            <v>15.208333333333332</v>
          </cell>
          <cell r="BD139">
            <v>16.729166666666664</v>
          </cell>
          <cell r="BE139">
            <v>16.126145932928733</v>
          </cell>
          <cell r="BF139">
            <v>0.26876909888214556</v>
          </cell>
          <cell r="BG139">
            <v>8.3800739328060221</v>
          </cell>
          <cell r="BH139">
            <v>0.88964787328142014</v>
          </cell>
          <cell r="BI139">
            <v>25.078866772674516</v>
          </cell>
          <cell r="BJ139">
            <v>16.126145932928733</v>
          </cell>
          <cell r="BK139">
            <v>32.722680396557983</v>
          </cell>
          <cell r="BO139">
            <v>6.1815188436622807E-2</v>
          </cell>
          <cell r="BP139">
            <v>0</v>
          </cell>
          <cell r="BQ139">
            <v>6.1815188436622807E-2</v>
          </cell>
          <cell r="BR139">
            <v>6.1815188436622807E-2</v>
          </cell>
          <cell r="BS139">
            <v>1.8544556530986842E-3</v>
          </cell>
          <cell r="BT139">
            <v>3.3596137360268195E-2</v>
          </cell>
          <cell r="BU139">
            <v>0</v>
          </cell>
          <cell r="BV139">
            <v>6.8172250826162462E-2</v>
          </cell>
          <cell r="BW139">
            <v>0.10176838818643066</v>
          </cell>
          <cell r="BX139">
            <v>5.7472403020712437E-2</v>
          </cell>
          <cell r="BY139">
            <v>1.0699847805450025E-2</v>
          </cell>
          <cell r="BZ139">
            <v>0</v>
          </cell>
          <cell r="CA139">
            <v>0.16543803227615217</v>
          </cell>
          <cell r="CB139">
            <v>6.048616188523542E-3</v>
          </cell>
          <cell r="CC139">
            <v>9.6679968777109125E-3</v>
          </cell>
          <cell r="CD139">
            <v>1.5716613066234453E-2</v>
          </cell>
          <cell r="CE139">
            <v>7.266484116924374E-3</v>
          </cell>
          <cell r="CF139">
            <v>3.0530516455929196E-3</v>
          </cell>
          <cell r="CG139">
            <v>6.3669644089721497E-4</v>
          </cell>
          <cell r="CH139">
            <v>6.1061032911858392E-3</v>
          </cell>
          <cell r="CI139">
            <v>6.7427997320830546E-3</v>
          </cell>
          <cell r="CJ139">
            <v>3.3087606455230434E-3</v>
          </cell>
          <cell r="CK139">
            <v>0.20152574148251001</v>
          </cell>
          <cell r="CL139">
            <v>0</v>
          </cell>
          <cell r="CM139">
            <v>4.1111251262432045E-3</v>
          </cell>
          <cell r="CN139">
            <v>0.20563686660875322</v>
          </cell>
          <cell r="CO139">
            <v>0</v>
          </cell>
          <cell r="CQ139">
            <v>6.7687631338101975E-2</v>
          </cell>
          <cell r="CR139">
            <v>6.293228130768011E-2</v>
          </cell>
          <cell r="CS139">
            <v>2.0295092109232395E-3</v>
          </cell>
          <cell r="CT139">
            <v>1.9904160795331565E-2</v>
          </cell>
          <cell r="CU139">
            <v>1.5176425030123609E-2</v>
          </cell>
          <cell r="CV139">
            <v>0</v>
          </cell>
          <cell r="CW139">
            <v>6.771422443838845E-3</v>
          </cell>
          <cell r="CX139">
            <v>5.4603709422598075E-3</v>
          </cell>
          <cell r="CY139">
            <v>6.1061032911858392E-3</v>
          </cell>
          <cell r="CZ139">
            <v>1.5457837123065005E-2</v>
          </cell>
          <cell r="DA139">
            <v>6.0000000000000001E-3</v>
          </cell>
          <cell r="DB139" t="str">
            <v>m²</v>
          </cell>
          <cell r="DC139" t="str">
            <v>PU-Planware ohne Vlies</v>
          </cell>
          <cell r="DD139">
            <v>10.302531406103801</v>
          </cell>
          <cell r="DE139" t="str">
            <v>Precutting</v>
          </cell>
          <cell r="DF139">
            <v>16.126145932928733</v>
          </cell>
          <cell r="DG139">
            <v>8</v>
          </cell>
          <cell r="DH139">
            <v>480</v>
          </cell>
          <cell r="DI139">
            <v>32.722680396557983</v>
          </cell>
          <cell r="DJ139">
            <v>1</v>
          </cell>
          <cell r="DK139">
            <v>9.4999999999999973E-2</v>
          </cell>
          <cell r="DL139">
            <v>6.0000000000000001E-3</v>
          </cell>
          <cell r="DM139" t="str">
            <v>m²</v>
          </cell>
        </row>
        <row r="140">
          <cell r="A140">
            <v>0.10283417046425428</v>
          </cell>
          <cell r="B140" t="str">
            <v>xy</v>
          </cell>
          <cell r="C140" t="str">
            <v>X</v>
          </cell>
          <cell r="D140">
            <v>6666.6666666666661</v>
          </cell>
          <cell r="I140">
            <v>2E-3</v>
          </cell>
          <cell r="J140" t="str">
            <v>m</v>
          </cell>
          <cell r="K140">
            <v>11</v>
          </cell>
          <cell r="L140" t="str">
            <v>Kontaktkleber</v>
          </cell>
          <cell r="M140">
            <v>0.09</v>
          </cell>
          <cell r="O140" t="str">
            <v>Kleberauftrag</v>
          </cell>
          <cell r="P140">
            <v>8</v>
          </cell>
          <cell r="R140">
            <v>1</v>
          </cell>
          <cell r="S140">
            <v>60</v>
          </cell>
          <cell r="T140">
            <v>1</v>
          </cell>
          <cell r="U140">
            <v>0.1</v>
          </cell>
          <cell r="V140">
            <v>0.09</v>
          </cell>
          <cell r="W140" t="str">
            <v>Schätzpreis R. Gehrke, keine Details vorhanden!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1</v>
          </cell>
          <cell r="AN140">
            <v>0.03</v>
          </cell>
          <cell r="AO140">
            <v>0</v>
          </cell>
          <cell r="AP140">
            <v>0.5</v>
          </cell>
          <cell r="AQ140">
            <v>1</v>
          </cell>
          <cell r="AR140">
            <v>0</v>
          </cell>
          <cell r="AS140">
            <v>480</v>
          </cell>
          <cell r="AT140" t="str">
            <v>kg</v>
          </cell>
          <cell r="AU140" t="str">
            <v>Kontaktkleber</v>
          </cell>
          <cell r="AV140">
            <v>0</v>
          </cell>
          <cell r="AW140">
            <v>2.9143637228184454</v>
          </cell>
          <cell r="AX140">
            <v>14.533333333333333</v>
          </cell>
          <cell r="AY140">
            <v>0.125</v>
          </cell>
          <cell r="AZ140">
            <v>0.125</v>
          </cell>
          <cell r="BA140">
            <v>0.13750000000000001</v>
          </cell>
          <cell r="BB140">
            <v>15.138888888888889</v>
          </cell>
          <cell r="BC140">
            <v>15.138888888888889</v>
          </cell>
          <cell r="BD140">
            <v>16.652777777777779</v>
          </cell>
          <cell r="BE140">
            <v>3.4205426852027019</v>
          </cell>
          <cell r="BF140">
            <v>5.7009044753378361E-2</v>
          </cell>
          <cell r="BG140">
            <v>0.78227657823021435</v>
          </cell>
          <cell r="BH140">
            <v>1.5645531564604287</v>
          </cell>
          <cell r="BI140">
            <v>25.078866772674516</v>
          </cell>
          <cell r="BJ140">
            <v>3.4205426852027019</v>
          </cell>
          <cell r="BK140">
            <v>32.722680396557983</v>
          </cell>
          <cell r="BO140">
            <v>5.8287274456368908E-3</v>
          </cell>
          <cell r="BP140">
            <v>0</v>
          </cell>
          <cell r="BQ140">
            <v>5.8287274456368908E-3</v>
          </cell>
          <cell r="BR140">
            <v>5.8287274456368908E-3</v>
          </cell>
          <cell r="BS140">
            <v>1.7486182336910671E-4</v>
          </cell>
          <cell r="BT140">
            <v>7.1261305941722952E-3</v>
          </cell>
          <cell r="BU140">
            <v>1.0066058911050552E-4</v>
          </cell>
          <cell r="BV140">
            <v>6.8172250826162462E-2</v>
          </cell>
          <cell r="BW140">
            <v>7.5399042009445263E-2</v>
          </cell>
          <cell r="BX140">
            <v>5.7472403020712437E-2</v>
          </cell>
          <cell r="BY140">
            <v>1.0699847805450025E-2</v>
          </cell>
          <cell r="BZ140">
            <v>0</v>
          </cell>
          <cell r="CA140">
            <v>8.1402631278451265E-2</v>
          </cell>
          <cell r="CB140">
            <v>5.4032303421053978E-4</v>
          </cell>
          <cell r="CC140">
            <v>6.7859137808500732E-3</v>
          </cell>
          <cell r="CD140">
            <v>7.3262368150606126E-3</v>
          </cell>
          <cell r="CE140">
            <v>3.5754228886943997E-3</v>
          </cell>
          <cell r="CF140">
            <v>2.261971260283358E-3</v>
          </cell>
          <cell r="CG140">
            <v>6.0035892690059972E-5</v>
          </cell>
          <cell r="CH140">
            <v>4.523942520566716E-3</v>
          </cell>
          <cell r="CI140">
            <v>4.5839784132567759E-3</v>
          </cell>
          <cell r="CJ140">
            <v>1.6280526255690252E-3</v>
          </cell>
          <cell r="CK140">
            <v>0.10077829328131545</v>
          </cell>
          <cell r="CL140">
            <v>0</v>
          </cell>
          <cell r="CM140">
            <v>2.0558771829388353E-3</v>
          </cell>
          <cell r="CN140">
            <v>0.10283417046425428</v>
          </cell>
          <cell r="CO140">
            <v>0</v>
          </cell>
          <cell r="CQ140">
            <v>6.3533129157442112E-3</v>
          </cell>
          <cell r="CR140">
            <v>6.2733498443919775E-2</v>
          </cell>
          <cell r="CS140">
            <v>3.5583654982616164E-3</v>
          </cell>
          <cell r="CT140">
            <v>2.3776814981700052E-3</v>
          </cell>
          <cell r="CU140">
            <v>7.5085139952374893E-3</v>
          </cell>
          <cell r="CV140">
            <v>0</v>
          </cell>
          <cell r="CW140">
            <v>4.3886109994475554E-3</v>
          </cell>
          <cell r="CX140">
            <v>8.0945529151607467E-4</v>
          </cell>
          <cell r="CY140">
            <v>4.523942520566716E-3</v>
          </cell>
          <cell r="CZ140">
            <v>8.5249121184519938E-3</v>
          </cell>
          <cell r="DA140">
            <v>2E-3</v>
          </cell>
          <cell r="DB140" t="str">
            <v>kg</v>
          </cell>
          <cell r="DC140" t="str">
            <v>Kontaktkleber</v>
          </cell>
          <cell r="DD140">
            <v>2.9143637228184454</v>
          </cell>
          <cell r="DE140" t="str">
            <v>Kleberauftrag</v>
          </cell>
          <cell r="DF140">
            <v>3.4205426852027019</v>
          </cell>
          <cell r="DG140">
            <v>8</v>
          </cell>
          <cell r="DH140">
            <v>480</v>
          </cell>
          <cell r="DI140">
            <v>32.722680396557983</v>
          </cell>
          <cell r="DJ140">
            <v>1</v>
          </cell>
          <cell r="DK140">
            <v>8.9999999999999983E-2</v>
          </cell>
          <cell r="DL140">
            <v>2E-3</v>
          </cell>
          <cell r="DM140" t="str">
            <v>kg</v>
          </cell>
        </row>
        <row r="141">
          <cell r="A141">
            <v>0.19793981973856145</v>
          </cell>
          <cell r="B141" t="str">
            <v>xy</v>
          </cell>
          <cell r="C141" t="str">
            <v>X</v>
          </cell>
          <cell r="D141">
            <v>6666.6666666666661</v>
          </cell>
          <cell r="L141">
            <v>0</v>
          </cell>
          <cell r="O141" t="str">
            <v>Stempelkaschieren Dom</v>
          </cell>
          <cell r="P141">
            <v>4</v>
          </cell>
          <cell r="R141">
            <v>1</v>
          </cell>
          <cell r="S141">
            <v>60</v>
          </cell>
          <cell r="T141">
            <v>1</v>
          </cell>
          <cell r="U141">
            <v>0.1</v>
          </cell>
          <cell r="V141">
            <v>0.09</v>
          </cell>
          <cell r="W141" t="str">
            <v>Schätzpreis R. Gehrke, keine Details vorhanden!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.3</v>
          </cell>
          <cell r="AQ141">
            <v>3</v>
          </cell>
          <cell r="AR141">
            <v>0</v>
          </cell>
          <cell r="AS141">
            <v>24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.25</v>
          </cell>
          <cell r="AZ141">
            <v>0.25</v>
          </cell>
          <cell r="BA141">
            <v>0.27500000000000002</v>
          </cell>
          <cell r="BB141">
            <v>30.277777777777779</v>
          </cell>
          <cell r="BC141">
            <v>30.277777777777779</v>
          </cell>
          <cell r="BD141">
            <v>33.305555555555557</v>
          </cell>
          <cell r="BE141">
            <v>4.6169656872018523</v>
          </cell>
          <cell r="BF141">
            <v>7.6949428120030874E-2</v>
          </cell>
          <cell r="BG141">
            <v>1.7895215841867647</v>
          </cell>
          <cell r="BH141">
            <v>0.81806700991394965</v>
          </cell>
          <cell r="BI141">
            <v>25.078866772674516</v>
          </cell>
          <cell r="BJ141">
            <v>4.6169656872018523</v>
          </cell>
          <cell r="BK141">
            <v>32.722680396557983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1.9237357030007719E-2</v>
          </cell>
          <cell r="BU141">
            <v>3.6237812079781983E-4</v>
          </cell>
          <cell r="BV141">
            <v>0.13634450165232492</v>
          </cell>
          <cell r="BW141">
            <v>0.15594423680313046</v>
          </cell>
          <cell r="BX141">
            <v>0.11494480604142487</v>
          </cell>
          <cell r="BY141">
            <v>2.1399695610900049E-2</v>
          </cell>
          <cell r="BZ141">
            <v>0</v>
          </cell>
          <cell r="CA141">
            <v>0.15594423680313046</v>
          </cell>
          <cell r="CB141">
            <v>0</v>
          </cell>
          <cell r="CC141">
            <v>1.4034981312281741E-2</v>
          </cell>
          <cell r="CD141">
            <v>1.4034981312281741E-2</v>
          </cell>
          <cell r="CE141">
            <v>6.8494910406353181E-3</v>
          </cell>
          <cell r="CF141">
            <v>4.6783271040939135E-3</v>
          </cell>
          <cell r="CG141">
            <v>0</v>
          </cell>
          <cell r="CH141">
            <v>9.3566542081878271E-3</v>
          </cell>
          <cell r="CI141">
            <v>9.3566542081878271E-3</v>
          </cell>
          <cell r="CJ141">
            <v>3.1188847360626095E-3</v>
          </cell>
          <cell r="CK141">
            <v>0.19398257520439185</v>
          </cell>
          <cell r="CL141">
            <v>0</v>
          </cell>
          <cell r="CM141">
            <v>3.9572445341695944E-3</v>
          </cell>
          <cell r="CN141">
            <v>0.19793981973856145</v>
          </cell>
          <cell r="CO141">
            <v>0</v>
          </cell>
          <cell r="CQ141">
            <v>0</v>
          </cell>
          <cell r="CR141">
            <v>0.1255958758927484</v>
          </cell>
          <cell r="CS141">
            <v>3.7253705383673928E-3</v>
          </cell>
          <cell r="CT141">
            <v>9.306971585228363E-3</v>
          </cell>
          <cell r="CU141">
            <v>1.5310253991073285E-2</v>
          </cell>
          <cell r="CV141">
            <v>0</v>
          </cell>
          <cell r="CW141">
            <v>1.1272400909520645E-2</v>
          </cell>
          <cell r="CX141">
            <v>2.8097585626213322E-3</v>
          </cell>
          <cell r="CY141">
            <v>9.3566542081878271E-3</v>
          </cell>
          <cell r="CZ141">
            <v>1.6605289516644639E-2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 t="str">
            <v>Stempelkaschieren Dom</v>
          </cell>
          <cell r="DF141">
            <v>4.6169656872018523</v>
          </cell>
          <cell r="DG141">
            <v>4</v>
          </cell>
          <cell r="DH141">
            <v>240</v>
          </cell>
          <cell r="DI141">
            <v>32.722680396557983</v>
          </cell>
          <cell r="DJ141">
            <v>1</v>
          </cell>
          <cell r="DK141">
            <v>0.09</v>
          </cell>
          <cell r="DL141">
            <v>0</v>
          </cell>
          <cell r="DM141">
            <v>0</v>
          </cell>
        </row>
        <row r="142">
          <cell r="A142">
            <v>0.35091945161776311</v>
          </cell>
          <cell r="B142" t="str">
            <v>xy</v>
          </cell>
          <cell r="C142" t="str">
            <v>X</v>
          </cell>
          <cell r="D142">
            <v>6666.6666666666661</v>
          </cell>
          <cell r="L142">
            <v>0</v>
          </cell>
          <cell r="O142" t="str">
            <v>Handarbeitsplatz</v>
          </cell>
          <cell r="P142">
            <v>4</v>
          </cell>
          <cell r="R142">
            <v>1</v>
          </cell>
          <cell r="S142">
            <v>60</v>
          </cell>
          <cell r="T142">
            <v>2</v>
          </cell>
          <cell r="U142">
            <v>0.1</v>
          </cell>
          <cell r="V142">
            <v>0.09</v>
          </cell>
          <cell r="W142" t="str">
            <v>Richtpreis Fa. Vogler, Hr. Vogler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</v>
          </cell>
          <cell r="AQ142">
            <v>1</v>
          </cell>
          <cell r="AR142">
            <v>0</v>
          </cell>
          <cell r="AS142">
            <v>24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.25</v>
          </cell>
          <cell r="AZ142">
            <v>0.5</v>
          </cell>
          <cell r="BA142">
            <v>0.55000000000000004</v>
          </cell>
          <cell r="BB142">
            <v>30.277777777777779</v>
          </cell>
          <cell r="BC142">
            <v>60.555555555555557</v>
          </cell>
          <cell r="BD142">
            <v>66.611111111111114</v>
          </cell>
          <cell r="BE142">
            <v>0.81013101681996091</v>
          </cell>
          <cell r="BF142">
            <v>1.3502183613666015E-2</v>
          </cell>
          <cell r="BG142">
            <v>0.2377659417765153</v>
          </cell>
          <cell r="BH142">
            <v>0.12271005148709244</v>
          </cell>
          <cell r="BI142">
            <v>25.078866772674516</v>
          </cell>
          <cell r="BJ142">
            <v>0.81013101681996091</v>
          </cell>
          <cell r="BK142">
            <v>32.722680396557983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3.3755459034165037E-3</v>
          </cell>
          <cell r="BU142">
            <v>4.026423564420221E-4</v>
          </cell>
          <cell r="BV142">
            <v>0.27268900330464985</v>
          </cell>
          <cell r="BW142">
            <v>0.27646719156450839</v>
          </cell>
          <cell r="BX142">
            <v>0.22988961208284975</v>
          </cell>
          <cell r="BY142">
            <v>4.2799391221800098E-2</v>
          </cell>
          <cell r="BZ142">
            <v>0</v>
          </cell>
          <cell r="CA142">
            <v>0.27646719156450839</v>
          </cell>
          <cell r="CB142">
            <v>0</v>
          </cell>
          <cell r="CC142">
            <v>2.4882047240805755E-2</v>
          </cell>
          <cell r="CD142">
            <v>2.4882047240805755E-2</v>
          </cell>
          <cell r="CE142">
            <v>1.2143183938508297E-2</v>
          </cell>
          <cell r="CF142">
            <v>8.2940157469352516E-3</v>
          </cell>
          <cell r="CG142">
            <v>0</v>
          </cell>
          <cell r="CH142">
            <v>1.6588031493870503E-2</v>
          </cell>
          <cell r="CI142">
            <v>1.6588031493870503E-2</v>
          </cell>
          <cell r="CJ142">
            <v>5.5293438312901677E-3</v>
          </cell>
          <cell r="CK142">
            <v>0.34390381381591839</v>
          </cell>
          <cell r="CL142">
            <v>0</v>
          </cell>
          <cell r="CM142">
            <v>7.0156378018447355E-3</v>
          </cell>
          <cell r="CN142">
            <v>0.35091945161776311</v>
          </cell>
          <cell r="CO142">
            <v>0</v>
          </cell>
          <cell r="CQ142">
            <v>0</v>
          </cell>
          <cell r="CR142">
            <v>0.25096971984775368</v>
          </cell>
          <cell r="CS142">
            <v>5.5921661620392683E-4</v>
          </cell>
          <cell r="CT142">
            <v>3.3989986062931301E-3</v>
          </cell>
          <cell r="CU142">
            <v>2.7294606778632605E-2</v>
          </cell>
          <cell r="CV142">
            <v>0</v>
          </cell>
          <cell r="CW142">
            <v>1.3618740648705486E-2</v>
          </cell>
          <cell r="CX142">
            <v>1.619773285683521E-3</v>
          </cell>
          <cell r="CY142">
            <v>1.6588031493870503E-2</v>
          </cell>
          <cell r="CZ142">
            <v>2.9854726538775522E-2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 t="str">
            <v>Handarbeitsplatz</v>
          </cell>
          <cell r="DF142">
            <v>0.81013101681996091</v>
          </cell>
          <cell r="DG142">
            <v>4</v>
          </cell>
          <cell r="DH142">
            <v>240</v>
          </cell>
          <cell r="DI142">
            <v>32.722680396557983</v>
          </cell>
          <cell r="DJ142">
            <v>2</v>
          </cell>
          <cell r="DK142">
            <v>0.09</v>
          </cell>
          <cell r="DL142">
            <v>0</v>
          </cell>
          <cell r="DM142">
            <v>0</v>
          </cell>
        </row>
        <row r="143">
          <cell r="A143">
            <v>1.6798210651822023</v>
          </cell>
          <cell r="B143" t="str">
            <v>xy</v>
          </cell>
          <cell r="C143" t="str">
            <v>X</v>
          </cell>
          <cell r="D143">
            <v>6666.6666666666661</v>
          </cell>
          <cell r="I143">
            <v>6</v>
          </cell>
          <cell r="J143" t="str">
            <v>z</v>
          </cell>
          <cell r="K143">
            <v>16</v>
          </cell>
          <cell r="L143" t="str">
            <v>ZKT Schraube</v>
          </cell>
          <cell r="M143">
            <v>1.4999999999999999E-2</v>
          </cell>
          <cell r="O143" t="str">
            <v>Montageplatz</v>
          </cell>
          <cell r="P143">
            <v>1</v>
          </cell>
          <cell r="R143">
            <v>2</v>
          </cell>
          <cell r="S143">
            <v>30</v>
          </cell>
          <cell r="T143">
            <v>1</v>
          </cell>
          <cell r="U143">
            <v>0.1</v>
          </cell>
          <cell r="V143">
            <v>1.4999999999999999E-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M143">
            <v>1</v>
          </cell>
          <cell r="AN143">
            <v>0.03</v>
          </cell>
          <cell r="AO143">
            <v>0</v>
          </cell>
          <cell r="AP143">
            <v>1</v>
          </cell>
          <cell r="AQ143">
            <v>1</v>
          </cell>
          <cell r="AR143">
            <v>0</v>
          </cell>
          <cell r="AS143">
            <v>30</v>
          </cell>
          <cell r="AT143" t="str">
            <v>Stck</v>
          </cell>
          <cell r="AU143" t="str">
            <v>ZKT Schraube</v>
          </cell>
          <cell r="AV143">
            <v>0</v>
          </cell>
          <cell r="AW143">
            <v>4.6062285576967316E-2</v>
          </cell>
          <cell r="AX143">
            <v>40599.999999999993</v>
          </cell>
          <cell r="AY143">
            <v>2</v>
          </cell>
          <cell r="AZ143">
            <v>2</v>
          </cell>
          <cell r="BA143">
            <v>2.2000000000000002</v>
          </cell>
          <cell r="BB143">
            <v>225.55555555555551</v>
          </cell>
          <cell r="BC143">
            <v>225.55555555555551</v>
          </cell>
          <cell r="BD143">
            <v>248.11111111111106</v>
          </cell>
          <cell r="BE143">
            <v>1.5236498059647312</v>
          </cell>
          <cell r="BF143">
            <v>2.5394163432745521E-2</v>
          </cell>
          <cell r="BG143">
            <v>0.53685647525602942</v>
          </cell>
          <cell r="BH143">
            <v>0.15850048317082774</v>
          </cell>
          <cell r="BI143">
            <v>25.078866772674516</v>
          </cell>
          <cell r="BJ143">
            <v>1.5236498059647312</v>
          </cell>
          <cell r="BK143">
            <v>32.722680396557983</v>
          </cell>
          <cell r="BO143">
            <v>0</v>
          </cell>
          <cell r="BP143">
            <v>0.27637371346180389</v>
          </cell>
          <cell r="BQ143">
            <v>0.27637371346180389</v>
          </cell>
          <cell r="BR143">
            <v>0.27637371346180389</v>
          </cell>
          <cell r="BS143">
            <v>8.2912114038541165E-3</v>
          </cell>
          <cell r="BT143">
            <v>5.0788326865491042E-2</v>
          </cell>
          <cell r="BU143">
            <v>1.6105694257680884E-3</v>
          </cell>
          <cell r="BV143">
            <v>1.0907560132185994</v>
          </cell>
          <cell r="BW143">
            <v>1.1431549095098585</v>
          </cell>
          <cell r="BX143">
            <v>0.91955844833139899</v>
          </cell>
          <cell r="BY143">
            <v>0.17119756488720039</v>
          </cell>
          <cell r="BZ143">
            <v>0</v>
          </cell>
          <cell r="CA143">
            <v>1.4278198343755166</v>
          </cell>
          <cell r="CB143">
            <v>4.26997387298487E-3</v>
          </cell>
          <cell r="CC143">
            <v>1.7147323642647878E-2</v>
          </cell>
          <cell r="CD143">
            <v>2.1417297515632747E-2</v>
          </cell>
          <cell r="CE143">
            <v>6.2713694097864744E-2</v>
          </cell>
          <cell r="CF143">
            <v>3.4294647285295757E-2</v>
          </cell>
          <cell r="CG143">
            <v>2.8466492486565803E-3</v>
          </cell>
          <cell r="CH143">
            <v>6.8589294570591514E-2</v>
          </cell>
          <cell r="CI143">
            <v>7.1435943819248088E-2</v>
          </cell>
          <cell r="CJ143">
            <v>2.8556396687510335E-2</v>
          </cell>
          <cell r="CK143">
            <v>1.6462378137810685</v>
          </cell>
          <cell r="CL143">
            <v>0</v>
          </cell>
          <cell r="CM143">
            <v>3.3583251401133801E-2</v>
          </cell>
          <cell r="CN143">
            <v>1.6798210651822023</v>
          </cell>
          <cell r="CO143">
            <v>0</v>
          </cell>
          <cell r="CQ143">
            <v>0.28051931916373091</v>
          </cell>
          <cell r="CR143">
            <v>0.93487014968319915</v>
          </cell>
          <cell r="CS143">
            <v>5.3721956160730881E-3</v>
          </cell>
          <cell r="CT143">
            <v>2.838903774258824E-2</v>
          </cell>
          <cell r="CU143">
            <v>0.11641674131466806</v>
          </cell>
          <cell r="CV143">
            <v>0</v>
          </cell>
          <cell r="CW143">
            <v>7.0262055758682052E-2</v>
          </cell>
          <cell r="CX143">
            <v>1.0690313305314949E-2</v>
          </cell>
          <cell r="CY143">
            <v>6.8589294570591514E-2</v>
          </cell>
          <cell r="CZ143">
            <v>0.13112870662622078</v>
          </cell>
          <cell r="DA143">
            <v>6</v>
          </cell>
          <cell r="DB143" t="str">
            <v>Stck</v>
          </cell>
          <cell r="DC143" t="str">
            <v>ZKT Schraube</v>
          </cell>
          <cell r="DD143">
            <v>4.6062285576967316E-2</v>
          </cell>
          <cell r="DE143" t="str">
            <v>Montageplatz</v>
          </cell>
          <cell r="DF143">
            <v>1.5236498059647312</v>
          </cell>
          <cell r="DG143">
            <v>1</v>
          </cell>
          <cell r="DH143">
            <v>30</v>
          </cell>
          <cell r="DI143">
            <v>32.722680396557983</v>
          </cell>
          <cell r="DJ143">
            <v>1</v>
          </cell>
          <cell r="DK143">
            <v>1.4999999999999998E-2</v>
          </cell>
          <cell r="DL143">
            <v>6</v>
          </cell>
          <cell r="DM143" t="str">
            <v>Stck</v>
          </cell>
        </row>
        <row r="144">
          <cell r="A144">
            <v>12.873490033974901</v>
          </cell>
          <cell r="B144" t="str">
            <v>xy</v>
          </cell>
          <cell r="C144" t="str">
            <v>X</v>
          </cell>
          <cell r="D144">
            <v>6666.6666666666661</v>
          </cell>
          <cell r="F144">
            <v>1.4</v>
          </cell>
          <cell r="I144">
            <v>1</v>
          </cell>
          <cell r="J144" t="str">
            <v>z</v>
          </cell>
          <cell r="K144">
            <v>30</v>
          </cell>
          <cell r="L144" t="str">
            <v>ZZG m. Ledereinleger+Lack+kaschierte Inlays</v>
          </cell>
          <cell r="M144">
            <v>1.4999999999999999E-2</v>
          </cell>
          <cell r="R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M144">
            <v>1</v>
          </cell>
          <cell r="AN144">
            <v>0.03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999999999999</v>
          </cell>
          <cell r="AT144" t="str">
            <v>Stck</v>
          </cell>
          <cell r="AU144" t="str">
            <v>ZZG m. Ledereinleger+Lack+kaschierte Inlays</v>
          </cell>
          <cell r="AV144">
            <v>0</v>
          </cell>
          <cell r="AW144">
            <v>11.248421386316807</v>
          </cell>
          <cell r="AX144">
            <v>6766.6666666666652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O144">
            <v>0</v>
          </cell>
          <cell r="BP144">
            <v>11.248421386316807</v>
          </cell>
          <cell r="BQ144">
            <v>11.248421386316807</v>
          </cell>
          <cell r="BR144">
            <v>11.248421386316807</v>
          </cell>
          <cell r="BS144">
            <v>0.33745264158950417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11.585874027906311</v>
          </cell>
          <cell r="CB144">
            <v>0.17378811041859465</v>
          </cell>
          <cell r="CC144">
            <v>0</v>
          </cell>
          <cell r="CD144">
            <v>0.17378811041859465</v>
          </cell>
          <cell r="CE144">
            <v>0.50888280310260658</v>
          </cell>
          <cell r="CF144">
            <v>0</v>
          </cell>
          <cell r="CG144">
            <v>0.11585874027906311</v>
          </cell>
          <cell r="CH144">
            <v>0</v>
          </cell>
          <cell r="CI144">
            <v>0.11585874027906311</v>
          </cell>
          <cell r="CJ144">
            <v>0.23171748055812622</v>
          </cell>
          <cell r="CK144">
            <v>12.616121162264701</v>
          </cell>
          <cell r="CL144">
            <v>0</v>
          </cell>
          <cell r="CM144">
            <v>0.2573688717101999</v>
          </cell>
          <cell r="CN144">
            <v>12.873490033974901</v>
          </cell>
          <cell r="CO144">
            <v>0</v>
          </cell>
          <cell r="CQ144">
            <v>11.417147707111557</v>
          </cell>
          <cell r="CR144">
            <v>0</v>
          </cell>
          <cell r="CS144">
            <v>0</v>
          </cell>
          <cell r="CT144">
            <v>3.789593165050132E-2</v>
          </cell>
          <cell r="CU144">
            <v>0.19035703512063931</v>
          </cell>
          <cell r="CV144">
            <v>0</v>
          </cell>
          <cell r="CW144">
            <v>8.8952516322993294E-2</v>
          </cell>
          <cell r="CX144">
            <v>2.02134132312113E-2</v>
          </cell>
          <cell r="CY144">
            <v>0</v>
          </cell>
          <cell r="CZ144">
            <v>0.86155455882779819</v>
          </cell>
          <cell r="DA144">
            <v>1</v>
          </cell>
          <cell r="DB144" t="str">
            <v>Stck</v>
          </cell>
          <cell r="DC144" t="str">
            <v>ZZG m. Ledereinleger+Lack+kaschierte Inlays</v>
          </cell>
          <cell r="DD144">
            <v>11.248421386316807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1.4999999999999999E-2</v>
          </cell>
          <cell r="DL144">
            <v>1</v>
          </cell>
          <cell r="DM144" t="str">
            <v>Stck</v>
          </cell>
        </row>
        <row r="145">
          <cell r="C145" t="str">
            <v/>
          </cell>
          <cell r="AA145">
            <v>0</v>
          </cell>
          <cell r="AC145">
            <v>0</v>
          </cell>
          <cell r="AD145">
            <v>0</v>
          </cell>
          <cell r="AE145">
            <v>0</v>
          </cell>
          <cell r="AG145">
            <v>0</v>
          </cell>
          <cell r="AK145">
            <v>0</v>
          </cell>
          <cell r="AY145">
            <v>0</v>
          </cell>
          <cell r="AZ145">
            <v>0</v>
          </cell>
          <cell r="BA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 t="b">
            <v>0</v>
          </cell>
        </row>
        <row r="146">
          <cell r="A146">
            <v>0</v>
          </cell>
          <cell r="B146" t="str">
            <v>xy</v>
          </cell>
          <cell r="C146" t="str">
            <v>X</v>
          </cell>
          <cell r="D146">
            <v>6666.6666666666661</v>
          </cell>
          <cell r="F146">
            <v>1</v>
          </cell>
          <cell r="L146">
            <v>0</v>
          </cell>
          <cell r="R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999999999999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</row>
        <row r="147">
          <cell r="A147">
            <v>0</v>
          </cell>
          <cell r="B147" t="str">
            <v>xy</v>
          </cell>
          <cell r="C147" t="str">
            <v/>
          </cell>
          <cell r="D147">
            <v>6666.6666666666661</v>
          </cell>
          <cell r="F147">
            <v>1.05</v>
          </cell>
          <cell r="I147">
            <v>1</v>
          </cell>
          <cell r="J147" t="str">
            <v>z</v>
          </cell>
          <cell r="K147">
            <v>7</v>
          </cell>
          <cell r="L147" t="str">
            <v>ZKT Versteifung (Aufnahme TIB)</v>
          </cell>
          <cell r="M147">
            <v>1.4999999999999999E-2</v>
          </cell>
          <cell r="R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1</v>
          </cell>
          <cell r="AN147">
            <v>0.03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999999999999</v>
          </cell>
          <cell r="AT147" t="str">
            <v>Stck</v>
          </cell>
          <cell r="AU147" t="str">
            <v>ZKT Versteifung (Aufnahme TIB)</v>
          </cell>
          <cell r="AV147">
            <v>0</v>
          </cell>
          <cell r="AW147">
            <v>1.5489076248958242</v>
          </cell>
          <cell r="AX147">
            <v>6766.6666666666652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 t="b">
            <v>0</v>
          </cell>
          <cell r="DL147">
            <v>0</v>
          </cell>
          <cell r="DM147">
            <v>0</v>
          </cell>
        </row>
        <row r="148">
          <cell r="A148">
            <v>0</v>
          </cell>
          <cell r="B148" t="str">
            <v>xy</v>
          </cell>
          <cell r="C148" t="str">
            <v/>
          </cell>
          <cell r="D148">
            <v>6666.6666666666661</v>
          </cell>
          <cell r="F148">
            <v>1.1000000000000001</v>
          </cell>
          <cell r="L148">
            <v>0</v>
          </cell>
          <cell r="O148" t="str">
            <v>Ultrason TV</v>
          </cell>
          <cell r="P148">
            <v>1</v>
          </cell>
          <cell r="R148">
            <v>1</v>
          </cell>
          <cell r="S148">
            <v>60</v>
          </cell>
          <cell r="T148">
            <v>0.5</v>
          </cell>
          <cell r="U148">
            <v>0.1</v>
          </cell>
          <cell r="V148">
            <v>1.4999999999999999E-2</v>
          </cell>
          <cell r="W148" t="str">
            <v>a 225 TDM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2</v>
          </cell>
          <cell r="AQ148">
            <v>1</v>
          </cell>
          <cell r="AR148">
            <v>0</v>
          </cell>
          <cell r="AS148">
            <v>6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112.77777777777776</v>
          </cell>
          <cell r="BC148">
            <v>56.388888888888879</v>
          </cell>
          <cell r="BD148">
            <v>62.027777777777764</v>
          </cell>
          <cell r="BE148">
            <v>18.651927826038047</v>
          </cell>
          <cell r="BF148">
            <v>0.31086546376730079</v>
          </cell>
          <cell r="BG148">
            <v>0</v>
          </cell>
          <cell r="BH148">
            <v>1.38048807922979</v>
          </cell>
          <cell r="BI148">
            <v>25.078866772674516</v>
          </cell>
          <cell r="BJ148">
            <v>18.651927826038047</v>
          </cell>
          <cell r="BK148">
            <v>32.722680396557983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 t="b">
            <v>0</v>
          </cell>
          <cell r="DL148">
            <v>0</v>
          </cell>
          <cell r="DM148">
            <v>0</v>
          </cell>
        </row>
        <row r="149">
          <cell r="A149">
            <v>0</v>
          </cell>
          <cell r="B149" t="str">
            <v>xy</v>
          </cell>
          <cell r="C149" t="str">
            <v/>
          </cell>
          <cell r="D149">
            <v>6666.6666666666661</v>
          </cell>
          <cell r="F149">
            <v>1.1100000000000001</v>
          </cell>
          <cell r="L149">
            <v>0</v>
          </cell>
          <cell r="O149" t="str">
            <v>Ultrason MF</v>
          </cell>
          <cell r="P149">
            <v>1</v>
          </cell>
          <cell r="R149">
            <v>1</v>
          </cell>
          <cell r="S149">
            <v>60</v>
          </cell>
          <cell r="T149">
            <v>0.5</v>
          </cell>
          <cell r="U149">
            <v>0.1</v>
          </cell>
          <cell r="V149">
            <v>0.01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2</v>
          </cell>
          <cell r="AQ149">
            <v>1</v>
          </cell>
          <cell r="AR149">
            <v>0</v>
          </cell>
          <cell r="AS149">
            <v>6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112.22222222222221</v>
          </cell>
          <cell r="BC149">
            <v>56.111111111111107</v>
          </cell>
          <cell r="BD149">
            <v>61.722222222222214</v>
          </cell>
          <cell r="BE149">
            <v>18.651927826038047</v>
          </cell>
          <cell r="BF149">
            <v>0.31086546376730079</v>
          </cell>
          <cell r="BG149">
            <v>0</v>
          </cell>
          <cell r="BH149">
            <v>1.38048807922979</v>
          </cell>
          <cell r="BI149">
            <v>25.078866772674516</v>
          </cell>
          <cell r="BJ149">
            <v>18.651927826038047</v>
          </cell>
          <cell r="BK149">
            <v>32.722680396557983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 t="b">
            <v>0</v>
          </cell>
          <cell r="DL149">
            <v>0</v>
          </cell>
          <cell r="DM149">
            <v>0</v>
          </cell>
        </row>
        <row r="150">
          <cell r="A150">
            <v>0</v>
          </cell>
          <cell r="B150" t="str">
            <v>xy</v>
          </cell>
          <cell r="C150" t="str">
            <v/>
          </cell>
          <cell r="D150">
            <v>6666.6666666666661</v>
          </cell>
          <cell r="F150">
            <v>1.1200000000000001</v>
          </cell>
          <cell r="L150">
            <v>0</v>
          </cell>
          <cell r="O150" t="str">
            <v>Ultrason TV</v>
          </cell>
          <cell r="P150">
            <v>1</v>
          </cell>
          <cell r="R150">
            <v>1</v>
          </cell>
          <cell r="S150">
            <v>60</v>
          </cell>
          <cell r="T150">
            <v>1</v>
          </cell>
          <cell r="U150">
            <v>0.1</v>
          </cell>
          <cell r="V150">
            <v>1.4999999999999999E-2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2</v>
          </cell>
          <cell r="AQ150">
            <v>1</v>
          </cell>
          <cell r="AR150">
            <v>0</v>
          </cell>
          <cell r="AS150">
            <v>6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112.77777777777776</v>
          </cell>
          <cell r="BC150">
            <v>112.77777777777776</v>
          </cell>
          <cell r="BD150">
            <v>124.05555555555553</v>
          </cell>
          <cell r="BE150">
            <v>18.651927826038047</v>
          </cell>
          <cell r="BF150">
            <v>0.31086546376730079</v>
          </cell>
          <cell r="BG150">
            <v>0</v>
          </cell>
          <cell r="BH150">
            <v>1.38048807922979</v>
          </cell>
          <cell r="BI150">
            <v>25.078866772674516</v>
          </cell>
          <cell r="BJ150">
            <v>18.651927826038047</v>
          </cell>
          <cell r="BK150">
            <v>32.722680396557983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 t="b">
            <v>0</v>
          </cell>
          <cell r="DL150">
            <v>0</v>
          </cell>
          <cell r="DM150">
            <v>0</v>
          </cell>
        </row>
        <row r="151">
          <cell r="A151">
            <v>0</v>
          </cell>
          <cell r="B151" t="str">
            <v>xy</v>
          </cell>
          <cell r="C151" t="str">
            <v/>
          </cell>
          <cell r="D151">
            <v>6666.6666666666661</v>
          </cell>
          <cell r="F151">
            <v>1.1499999999999999</v>
          </cell>
          <cell r="L151">
            <v>0</v>
          </cell>
          <cell r="O151" t="str">
            <v>Ultrason TV</v>
          </cell>
          <cell r="P151">
            <v>1</v>
          </cell>
          <cell r="R151">
            <v>1</v>
          </cell>
          <cell r="S151">
            <v>60</v>
          </cell>
          <cell r="T151">
            <v>1</v>
          </cell>
          <cell r="U151">
            <v>0.1</v>
          </cell>
          <cell r="V151">
            <v>1.4999999999999999E-2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2</v>
          </cell>
          <cell r="AQ151">
            <v>1</v>
          </cell>
          <cell r="AR151">
            <v>0</v>
          </cell>
          <cell r="AS151">
            <v>6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112.77777777777776</v>
          </cell>
          <cell r="BC151">
            <v>112.77777777777776</v>
          </cell>
          <cell r="BD151">
            <v>124.05555555555553</v>
          </cell>
          <cell r="BE151">
            <v>18.651927826038047</v>
          </cell>
          <cell r="BF151">
            <v>0.31086546376730079</v>
          </cell>
          <cell r="BG151">
            <v>0</v>
          </cell>
          <cell r="BH151">
            <v>1.38048807922979</v>
          </cell>
          <cell r="BI151">
            <v>25.078866772674516</v>
          </cell>
          <cell r="BJ151">
            <v>18.651927826038047</v>
          </cell>
          <cell r="BK151">
            <v>32.72268039655798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 t="b">
            <v>0</v>
          </cell>
          <cell r="DL151">
            <v>0</v>
          </cell>
          <cell r="DM151">
            <v>0</v>
          </cell>
        </row>
        <row r="152">
          <cell r="A152">
            <v>0</v>
          </cell>
          <cell r="B152" t="str">
            <v>xy</v>
          </cell>
          <cell r="C152" t="str">
            <v/>
          </cell>
          <cell r="D152">
            <v>6666.6666666666661</v>
          </cell>
          <cell r="F152">
            <v>1.3</v>
          </cell>
          <cell r="L152">
            <v>0</v>
          </cell>
          <cell r="O152" t="str">
            <v>Endmontage</v>
          </cell>
          <cell r="P152">
            <v>1</v>
          </cell>
          <cell r="R152">
            <v>1</v>
          </cell>
          <cell r="S152">
            <v>60</v>
          </cell>
          <cell r="T152">
            <v>1</v>
          </cell>
          <cell r="U152">
            <v>0.1</v>
          </cell>
          <cell r="V152">
            <v>5.0000000000000001E-3</v>
          </cell>
          <cell r="W152" t="str">
            <v>Zeitaufwand+MA's lt. Chr. Collet
07.03.01 lt. Sifi 01.03.01: 1 MA statt 1,5 (zum Kenntnis: DC 0,5 MA)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1</v>
          </cell>
          <cell r="AQ152">
            <v>1</v>
          </cell>
          <cell r="AR152">
            <v>0</v>
          </cell>
          <cell r="AS152">
            <v>6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1.66666666666666</v>
          </cell>
          <cell r="BC152">
            <v>111.66666666666666</v>
          </cell>
          <cell r="BD152">
            <v>122.83333333333331</v>
          </cell>
          <cell r="BE152">
            <v>1.5236498059647312</v>
          </cell>
          <cell r="BF152">
            <v>2.5394163432745521E-2</v>
          </cell>
          <cell r="BG152">
            <v>0.53685647525602942</v>
          </cell>
          <cell r="BH152">
            <v>0.15850048317082774</v>
          </cell>
          <cell r="BI152">
            <v>25.078866772674516</v>
          </cell>
          <cell r="BJ152">
            <v>1.5236498059647312</v>
          </cell>
          <cell r="BK152">
            <v>32.722680396557983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 t="b">
            <v>0</v>
          </cell>
          <cell r="DL152">
            <v>0</v>
          </cell>
          <cell r="DM152">
            <v>0</v>
          </cell>
        </row>
        <row r="153">
          <cell r="A153">
            <v>0</v>
          </cell>
          <cell r="B153" t="str">
            <v>xy</v>
          </cell>
          <cell r="C153" t="str">
            <v/>
          </cell>
          <cell r="D153">
            <v>6666.6666666666661</v>
          </cell>
          <cell r="F153">
            <v>1.4</v>
          </cell>
          <cell r="L153">
            <v>0</v>
          </cell>
          <cell r="O153" t="str">
            <v>Nacharbeit</v>
          </cell>
          <cell r="P153">
            <v>1</v>
          </cell>
          <cell r="R153">
            <v>1</v>
          </cell>
          <cell r="S153">
            <v>60</v>
          </cell>
          <cell r="T153">
            <v>1</v>
          </cell>
          <cell r="U153">
            <v>0.1</v>
          </cell>
          <cell r="V153">
            <v>5.0000000000000001E-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1</v>
          </cell>
          <cell r="AR153">
            <v>0</v>
          </cell>
          <cell r="AS153">
            <v>6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111.66666666666666</v>
          </cell>
          <cell r="BC153">
            <v>111.66666666666666</v>
          </cell>
          <cell r="BD153">
            <v>122.83333333333331</v>
          </cell>
          <cell r="BE153">
            <v>0.88453495446945796</v>
          </cell>
          <cell r="BF153">
            <v>1.4742249241157633E-2</v>
          </cell>
          <cell r="BG153">
            <v>0.2709846970339958</v>
          </cell>
          <cell r="BH153">
            <v>0.15850048317082774</v>
          </cell>
          <cell r="BI153">
            <v>25.078866772674516</v>
          </cell>
          <cell r="BJ153">
            <v>0.88453495446945796</v>
          </cell>
          <cell r="BK153">
            <v>32.722680396557983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 t="b">
            <v>0</v>
          </cell>
          <cell r="DL153">
            <v>0</v>
          </cell>
          <cell r="DM153">
            <v>0</v>
          </cell>
        </row>
        <row r="154">
          <cell r="C154" t="str">
            <v/>
          </cell>
          <cell r="AA154">
            <v>0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K154">
            <v>0</v>
          </cell>
          <cell r="AY154">
            <v>0</v>
          </cell>
          <cell r="AZ154">
            <v>0</v>
          </cell>
          <cell r="BA154">
            <v>0</v>
          </cell>
          <cell r="BR154">
            <v>10.504583731714924</v>
          </cell>
          <cell r="BS154">
            <v>0.31513751195144774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10.819721243666372</v>
          </cell>
          <cell r="CB154">
            <v>0.10861151275928889</v>
          </cell>
          <cell r="CC154">
            <v>0</v>
          </cell>
          <cell r="CD154">
            <v>0.10861151275928889</v>
          </cell>
          <cell r="CE154">
            <v>0.47523130857489149</v>
          </cell>
          <cell r="CF154">
            <v>0</v>
          </cell>
          <cell r="CG154">
            <v>0.10819721243666371</v>
          </cell>
          <cell r="CH154">
            <v>0</v>
          </cell>
          <cell r="CI154">
            <v>0.10819721243666371</v>
          </cell>
          <cell r="CJ154">
            <v>0.21639442487332741</v>
          </cell>
          <cell r="CK154">
            <v>11.728155702310545</v>
          </cell>
          <cell r="CL154">
            <v>0</v>
          </cell>
          <cell r="CM154">
            <v>0.23925437632713512</v>
          </cell>
          <cell r="CN154">
            <v>11.967410078637679</v>
          </cell>
          <cell r="CO154">
            <v>0</v>
          </cell>
          <cell r="CP154">
            <v>0</v>
          </cell>
          <cell r="CQ154">
            <v>10.61003180235501</v>
          </cell>
          <cell r="CR154">
            <v>0</v>
          </cell>
          <cell r="CS154">
            <v>0</v>
          </cell>
          <cell r="CT154">
            <v>3.5389942592147582E-2</v>
          </cell>
          <cell r="CU154">
            <v>0.17776907049181165</v>
          </cell>
          <cell r="CV154">
            <v>0</v>
          </cell>
          <cell r="CW154">
            <v>8.3070248150401635E-2</v>
          </cell>
          <cell r="CX154">
            <v>1.8876736965891722E-2</v>
          </cell>
          <cell r="CY154">
            <v>0</v>
          </cell>
          <cell r="CZ154">
            <v>0.80301790175528032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 t="b">
            <v>0</v>
          </cell>
        </row>
        <row r="155">
          <cell r="A155">
            <v>0</v>
          </cell>
          <cell r="B155" t="str">
            <v>xy</v>
          </cell>
          <cell r="C155" t="str">
            <v>X</v>
          </cell>
          <cell r="D155">
            <v>6666.6666666666661</v>
          </cell>
          <cell r="F155">
            <v>1</v>
          </cell>
          <cell r="L155">
            <v>0</v>
          </cell>
          <cell r="R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999999999999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</row>
        <row r="156">
          <cell r="A156">
            <v>0.32509320496091476</v>
          </cell>
          <cell r="C156" t="str">
            <v>X</v>
          </cell>
          <cell r="D156">
            <v>6666.6666666666661</v>
          </cell>
          <cell r="F156">
            <v>1.1000000000000001</v>
          </cell>
          <cell r="I156">
            <v>7</v>
          </cell>
          <cell r="J156" t="str">
            <v>z</v>
          </cell>
          <cell r="K156">
            <v>20</v>
          </cell>
          <cell r="L156" t="str">
            <v>PA6-Clipse mit Dichtring</v>
          </cell>
          <cell r="M156">
            <v>1E-3</v>
          </cell>
          <cell r="R156">
            <v>0</v>
          </cell>
          <cell r="W156" t="str">
            <v>Info C. Collet</v>
          </cell>
          <cell r="AK156">
            <v>0</v>
          </cell>
          <cell r="AM156">
            <v>1</v>
          </cell>
          <cell r="AN156">
            <v>0.03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999999999999</v>
          </cell>
          <cell r="AT156" t="str">
            <v>Stck</v>
          </cell>
          <cell r="AU156" t="str">
            <v>PA6-Clipse mit Dichtring</v>
          </cell>
          <cell r="AV156">
            <v>0</v>
          </cell>
          <cell r="AW156">
            <v>4.1107867248175965E-2</v>
          </cell>
          <cell r="AX156">
            <v>46713.333333333328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O156">
            <v>0</v>
          </cell>
          <cell r="BP156">
            <v>0.28775507073723178</v>
          </cell>
          <cell r="BQ156">
            <v>0.28775507073723178</v>
          </cell>
          <cell r="BR156">
            <v>0.28775507073723178</v>
          </cell>
          <cell r="BS156">
            <v>8.632652122116953E-3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.29638772285934872</v>
          </cell>
          <cell r="CB156">
            <v>2.9638772285934872E-4</v>
          </cell>
          <cell r="CC156">
            <v>0</v>
          </cell>
          <cell r="CD156">
            <v>2.9638772285934872E-4</v>
          </cell>
          <cell r="CE156">
            <v>1.3018147344824864E-2</v>
          </cell>
          <cell r="CF156">
            <v>0</v>
          </cell>
          <cell r="CG156">
            <v>2.9638772285934872E-3</v>
          </cell>
          <cell r="CH156">
            <v>0</v>
          </cell>
          <cell r="CI156">
            <v>2.9638772285934872E-3</v>
          </cell>
          <cell r="CJ156">
            <v>5.9277544571869744E-3</v>
          </cell>
          <cell r="CK156">
            <v>0.31859388961281337</v>
          </cell>
          <cell r="CL156">
            <v>0</v>
          </cell>
          <cell r="CM156">
            <v>6.4993153481013935E-3</v>
          </cell>
          <cell r="CN156">
            <v>0.32509320496091476</v>
          </cell>
          <cell r="CO156">
            <v>0</v>
          </cell>
          <cell r="CQ156">
            <v>0.28804282580796897</v>
          </cell>
          <cell r="CR156">
            <v>0</v>
          </cell>
          <cell r="CS156">
            <v>0</v>
          </cell>
          <cell r="CT156">
            <v>9.6944683331373377E-4</v>
          </cell>
          <cell r="CU156">
            <v>4.8696790620861739E-3</v>
          </cell>
          <cell r="CV156">
            <v>0</v>
          </cell>
          <cell r="CW156">
            <v>2.2755670993900288E-3</v>
          </cell>
          <cell r="CX156">
            <v>5.1709586211480551E-4</v>
          </cell>
          <cell r="CY156">
            <v>0</v>
          </cell>
          <cell r="CZ156">
            <v>2.191927494793966E-2</v>
          </cell>
          <cell r="DA156">
            <v>7</v>
          </cell>
          <cell r="DB156" t="str">
            <v>Stck</v>
          </cell>
          <cell r="DC156" t="str">
            <v>PA6-Clipse mit Dichtring</v>
          </cell>
          <cell r="DD156">
            <v>4.1107867248175965E-2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1E-3</v>
          </cell>
          <cell r="DL156">
            <v>7</v>
          </cell>
          <cell r="DM156" t="str">
            <v>Stck</v>
          </cell>
        </row>
        <row r="157">
          <cell r="A157">
            <v>6.4673956264410695</v>
          </cell>
          <cell r="B157" t="str">
            <v>xy</v>
          </cell>
          <cell r="C157" t="str">
            <v>X</v>
          </cell>
          <cell r="D157">
            <v>6666.6666666666661</v>
          </cell>
          <cell r="F157">
            <v>1.2</v>
          </cell>
          <cell r="I157">
            <v>1</v>
          </cell>
          <cell r="J157" t="str">
            <v>z</v>
          </cell>
          <cell r="K157">
            <v>3.5</v>
          </cell>
          <cell r="L157" t="str">
            <v>KT Pompadur, PU-Kunstleder (-Planware) Benecke, ohne Abstandsgewirke</v>
          </cell>
          <cell r="M157">
            <v>1.4999999999999999E-2</v>
          </cell>
          <cell r="R157">
            <v>0</v>
          </cell>
          <cell r="W157" t="str">
            <v>Preis R170, Info Hr. Pohler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M157">
            <v>1</v>
          </cell>
          <cell r="AN157">
            <v>0.03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999999999999</v>
          </cell>
          <cell r="AT157" t="str">
            <v>Stck</v>
          </cell>
          <cell r="AU157" t="str">
            <v>KT Pompadur, PU-Kunstleder (-Planware) Benecke, ohne Abstandsgewirke</v>
          </cell>
          <cell r="AV157">
            <v>0</v>
          </cell>
          <cell r="AW157">
            <v>5.6509921618954619</v>
          </cell>
          <cell r="AX157">
            <v>6766.6666666666652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O157">
            <v>0</v>
          </cell>
          <cell r="BP157">
            <v>5.6509921618954619</v>
          </cell>
          <cell r="BQ157">
            <v>5.6509921618954619</v>
          </cell>
          <cell r="BR157">
            <v>5.6509921618954619</v>
          </cell>
          <cell r="BS157">
            <v>0.16952976485686386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5.8205219267523258</v>
          </cell>
          <cell r="CB157">
            <v>8.7307828901284884E-2</v>
          </cell>
          <cell r="CC157">
            <v>0</v>
          </cell>
          <cell r="CD157">
            <v>8.7307828901284884E-2</v>
          </cell>
          <cell r="CE157">
            <v>0.25565300524341766</v>
          </cell>
          <cell r="CF157">
            <v>0</v>
          </cell>
          <cell r="CG157">
            <v>5.8205219267523256E-2</v>
          </cell>
          <cell r="CH157">
            <v>0</v>
          </cell>
          <cell r="CI157">
            <v>5.8205219267523256E-2</v>
          </cell>
          <cell r="CJ157">
            <v>0.11641043853504651</v>
          </cell>
          <cell r="CK157">
            <v>6.3380984186995981</v>
          </cell>
          <cell r="CL157">
            <v>0</v>
          </cell>
          <cell r="CM157">
            <v>0.1292972077414718</v>
          </cell>
          <cell r="CN157">
            <v>6.4673956264410695</v>
          </cell>
          <cell r="CO157">
            <v>0</v>
          </cell>
          <cell r="CQ157">
            <v>5.7357570443238934</v>
          </cell>
          <cell r="CR157">
            <v>0</v>
          </cell>
          <cell r="CS157">
            <v>0</v>
          </cell>
          <cell r="CT157">
            <v>1.9038192593425811E-2</v>
          </cell>
          <cell r="CU157">
            <v>9.5631740355756903E-2</v>
          </cell>
          <cell r="CV157">
            <v>0</v>
          </cell>
          <cell r="CW157">
            <v>4.4688046016269314E-2</v>
          </cell>
          <cell r="CX157">
            <v>1.0154832914926146E-2</v>
          </cell>
          <cell r="CY157">
            <v>0</v>
          </cell>
          <cell r="CZ157">
            <v>0.43282856249532564</v>
          </cell>
          <cell r="DA157">
            <v>1</v>
          </cell>
          <cell r="DB157" t="str">
            <v>Stck</v>
          </cell>
          <cell r="DC157" t="str">
            <v>KT Pompadur, PU-Kunstleder (-Planware) Benecke, ohne Abstandsgewirke</v>
          </cell>
          <cell r="DD157">
            <v>5.6509921618954619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1.4999999999999999E-2</v>
          </cell>
          <cell r="DL157">
            <v>1</v>
          </cell>
          <cell r="DM157" t="str">
            <v>Stck</v>
          </cell>
        </row>
        <row r="158">
          <cell r="A158">
            <v>1.421935490116319</v>
          </cell>
          <cell r="B158" t="str">
            <v>xy</v>
          </cell>
          <cell r="C158" t="str">
            <v>X</v>
          </cell>
          <cell r="D158">
            <v>6666.6666666666661</v>
          </cell>
          <cell r="F158">
            <v>1.21</v>
          </cell>
          <cell r="I158">
            <v>1</v>
          </cell>
          <cell r="J158" t="str">
            <v>z</v>
          </cell>
          <cell r="K158">
            <v>40</v>
          </cell>
          <cell r="L158" t="str">
            <v>Lautsprechergitter VT</v>
          </cell>
          <cell r="M158">
            <v>1.4999999999999999E-2</v>
          </cell>
          <cell r="R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M158">
            <v>1</v>
          </cell>
          <cell r="AN158">
            <v>0.03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999999999999</v>
          </cell>
          <cell r="AT158" t="str">
            <v>Stck</v>
          </cell>
          <cell r="AU158" t="str">
            <v>Lautsprechergitter VT</v>
          </cell>
          <cell r="AV158">
            <v>0</v>
          </cell>
          <cell r="AW158">
            <v>1.2424392713068111</v>
          </cell>
          <cell r="AX158">
            <v>6766.6666666666652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O158">
            <v>0</v>
          </cell>
          <cell r="BP158">
            <v>1.2424392713068111</v>
          </cell>
          <cell r="BQ158">
            <v>1.2424392713068111</v>
          </cell>
          <cell r="BR158">
            <v>1.2424392713068111</v>
          </cell>
          <cell r="BS158">
            <v>3.7273178139204333E-2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1.2797124494460155</v>
          </cell>
          <cell r="CB158">
            <v>1.919568674169023E-2</v>
          </cell>
          <cell r="CC158">
            <v>0</v>
          </cell>
          <cell r="CD158">
            <v>1.919568674169023E-2</v>
          </cell>
          <cell r="CE158">
            <v>5.6208418706333377E-2</v>
          </cell>
          <cell r="CF158">
            <v>0</v>
          </cell>
          <cell r="CG158">
            <v>1.2797124494460155E-2</v>
          </cell>
          <cell r="CH158">
            <v>0</v>
          </cell>
          <cell r="CI158">
            <v>1.2797124494460155E-2</v>
          </cell>
          <cell r="CJ158">
            <v>2.559424898892031E-2</v>
          </cell>
          <cell r="CK158">
            <v>1.3935079283774197</v>
          </cell>
          <cell r="CL158">
            <v>0</v>
          </cell>
          <cell r="CM158">
            <v>2.8427561738899362E-2</v>
          </cell>
          <cell r="CN158">
            <v>1.421935490116319</v>
          </cell>
          <cell r="CO158">
            <v>0</v>
          </cell>
          <cell r="CQ158">
            <v>1.2610758603764132</v>
          </cell>
          <cell r="CR158">
            <v>0</v>
          </cell>
          <cell r="CS158">
            <v>0</v>
          </cell>
          <cell r="CT158">
            <v>4.1857779050326468E-3</v>
          </cell>
          <cell r="CU158">
            <v>2.1025799788325167E-2</v>
          </cell>
          <cell r="CV158">
            <v>0</v>
          </cell>
          <cell r="CW158">
            <v>9.8252097574942614E-3</v>
          </cell>
          <cell r="CX158">
            <v>2.2326633705383398E-3</v>
          </cell>
          <cell r="CY158">
            <v>0</v>
          </cell>
          <cell r="CZ158">
            <v>9.5162617179616049E-2</v>
          </cell>
          <cell r="DA158">
            <v>1</v>
          </cell>
          <cell r="DB158" t="str">
            <v>Stck</v>
          </cell>
          <cell r="DC158" t="str">
            <v>Lautsprechergitter VT</v>
          </cell>
          <cell r="DD158">
            <v>1.2424392713068111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1.4999999999999998E-2</v>
          </cell>
          <cell r="DL158">
            <v>1</v>
          </cell>
          <cell r="DM158" t="str">
            <v>Stck</v>
          </cell>
        </row>
        <row r="159">
          <cell r="A159">
            <v>0.10605386004055428</v>
          </cell>
          <cell r="B159" t="str">
            <v>xy</v>
          </cell>
          <cell r="C159" t="str">
            <v>X</v>
          </cell>
          <cell r="D159">
            <v>6666.6666666666661</v>
          </cell>
          <cell r="F159">
            <v>1.3</v>
          </cell>
          <cell r="I159">
            <v>1</v>
          </cell>
          <cell r="J159" t="str">
            <v>z</v>
          </cell>
          <cell r="K159">
            <v>4</v>
          </cell>
          <cell r="L159" t="str">
            <v>LS-B HTö. [POM]</v>
          </cell>
          <cell r="M159">
            <v>1E-3</v>
          </cell>
          <cell r="R159">
            <v>0</v>
          </cell>
          <cell r="W159" t="str">
            <v>Preis R170, Info Hr. Pohler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M159">
            <v>1</v>
          </cell>
          <cell r="AN159">
            <v>0.03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999999999999</v>
          </cell>
          <cell r="AT159" t="str">
            <v>Stck</v>
          </cell>
          <cell r="AU159" t="str">
            <v>LS-B HTö. [POM]</v>
          </cell>
          <cell r="AV159">
            <v>0</v>
          </cell>
          <cell r="AW159">
            <v>9.3873189387625705E-2</v>
          </cell>
          <cell r="AX159">
            <v>6673.3333333333321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O159">
            <v>0</v>
          </cell>
          <cell r="BP159">
            <v>9.3873189387625705E-2</v>
          </cell>
          <cell r="BQ159">
            <v>9.3873189387625705E-2</v>
          </cell>
          <cell r="BR159">
            <v>9.3873189387625705E-2</v>
          </cell>
          <cell r="BS159">
            <v>2.8161956816287709E-3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9.668938506925448E-2</v>
          </cell>
          <cell r="CB159">
            <v>9.6689385069254486E-5</v>
          </cell>
          <cell r="CC159">
            <v>0</v>
          </cell>
          <cell r="CD159">
            <v>9.6689385069254486E-5</v>
          </cell>
          <cell r="CE159">
            <v>4.246858302256299E-3</v>
          </cell>
          <cell r="CF159">
            <v>0</v>
          </cell>
          <cell r="CG159">
            <v>9.6689385069254486E-4</v>
          </cell>
          <cell r="CH159">
            <v>0</v>
          </cell>
          <cell r="CI159">
            <v>9.6689385069254486E-4</v>
          </cell>
          <cell r="CJ159">
            <v>1.9337877013850897E-3</v>
          </cell>
          <cell r="CK159">
            <v>0.10393361430865766</v>
          </cell>
          <cell r="CL159">
            <v>0</v>
          </cell>
          <cell r="CM159">
            <v>2.1202457318966164E-3</v>
          </cell>
          <cell r="CN159">
            <v>0.10605386004055428</v>
          </cell>
          <cell r="CO159">
            <v>0</v>
          </cell>
          <cell r="CQ159">
            <v>9.3967062577013316E-2</v>
          </cell>
          <cell r="CR159">
            <v>0</v>
          </cell>
          <cell r="CS159">
            <v>0</v>
          </cell>
          <cell r="CT159">
            <v>3.1625877504691096E-4</v>
          </cell>
          <cell r="CU159">
            <v>1.5886159840067897E-3</v>
          </cell>
          <cell r="CV159">
            <v>0</v>
          </cell>
          <cell r="CW159">
            <v>7.4234918167734396E-4</v>
          </cell>
          <cell r="CX159">
            <v>1.6869012132956338E-4</v>
          </cell>
          <cell r="CY159">
            <v>0</v>
          </cell>
          <cell r="CZ159">
            <v>7.150637669583737E-3</v>
          </cell>
          <cell r="DA159">
            <v>1</v>
          </cell>
          <cell r="DB159" t="str">
            <v>Stck</v>
          </cell>
          <cell r="DC159" t="str">
            <v>LS-B HTö. [POM]</v>
          </cell>
          <cell r="DD159">
            <v>9.3873189387625705E-2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1E-3</v>
          </cell>
          <cell r="DL159">
            <v>1</v>
          </cell>
          <cell r="DM159" t="str">
            <v>Stck</v>
          </cell>
        </row>
        <row r="160">
          <cell r="A160">
            <v>1.7659199698671602</v>
          </cell>
          <cell r="B160" t="str">
            <v>xy</v>
          </cell>
          <cell r="C160" t="str">
            <v>X</v>
          </cell>
          <cell r="D160">
            <v>6666.6666666666661</v>
          </cell>
          <cell r="F160">
            <v>1.4</v>
          </cell>
          <cell r="I160">
            <v>1</v>
          </cell>
          <cell r="J160" t="str">
            <v>z</v>
          </cell>
          <cell r="K160">
            <v>5</v>
          </cell>
          <cell r="L160" t="str">
            <v>LS-B TT/MT [POM]</v>
          </cell>
          <cell r="R160">
            <v>0</v>
          </cell>
          <cell r="W160" t="str">
            <v>geschätzt C. Poirier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M160">
            <v>1</v>
          </cell>
          <cell r="AN160">
            <v>0.03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999999999999</v>
          </cell>
          <cell r="AT160" t="str">
            <v>Stck</v>
          </cell>
          <cell r="AU160" t="str">
            <v>LS-B TT/MT [POM]</v>
          </cell>
          <cell r="AV160">
            <v>0</v>
          </cell>
          <cell r="AW160">
            <v>1.5645531564604285</v>
          </cell>
          <cell r="AX160">
            <v>6666.6666666666661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O160">
            <v>0</v>
          </cell>
          <cell r="BP160">
            <v>1.5645531564604285</v>
          </cell>
          <cell r="BQ160">
            <v>1.5645531564604285</v>
          </cell>
          <cell r="BR160">
            <v>1.5645531564604285</v>
          </cell>
          <cell r="BS160">
            <v>4.6936594693812853E-2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1.6114897511542414</v>
          </cell>
          <cell r="CB160">
            <v>0</v>
          </cell>
          <cell r="CC160">
            <v>0</v>
          </cell>
          <cell r="CD160">
            <v>0</v>
          </cell>
          <cell r="CE160">
            <v>7.0780971704271653E-2</v>
          </cell>
          <cell r="CF160">
            <v>0</v>
          </cell>
          <cell r="CG160">
            <v>1.6114897511542416E-2</v>
          </cell>
          <cell r="CH160">
            <v>0</v>
          </cell>
          <cell r="CI160">
            <v>1.6114897511542416E-2</v>
          </cell>
          <cell r="CJ160">
            <v>3.2229795023084831E-2</v>
          </cell>
          <cell r="CK160">
            <v>1.7306154153931401</v>
          </cell>
          <cell r="CL160">
            <v>0</v>
          </cell>
          <cell r="CM160">
            <v>3.5304554474020061E-2</v>
          </cell>
          <cell r="CN160">
            <v>1.7659199698671602</v>
          </cell>
          <cell r="CO160">
            <v>0</v>
          </cell>
          <cell r="CQ160">
            <v>1.5645531564604285</v>
          </cell>
          <cell r="CR160">
            <v>0</v>
          </cell>
          <cell r="CS160">
            <v>0</v>
          </cell>
          <cell r="CT160">
            <v>5.2709795841151836E-3</v>
          </cell>
          <cell r="CU160">
            <v>2.6476933066779833E-2</v>
          </cell>
          <cell r="CV160">
            <v>0</v>
          </cell>
          <cell r="CW160">
            <v>1.2372486361289068E-2</v>
          </cell>
          <cell r="CX160">
            <v>2.8115020221593898E-3</v>
          </cell>
          <cell r="CY160">
            <v>0</v>
          </cell>
          <cell r="CZ160">
            <v>0.11913035789836823</v>
          </cell>
          <cell r="DA160">
            <v>1</v>
          </cell>
          <cell r="DB160" t="str">
            <v>Stck</v>
          </cell>
          <cell r="DC160" t="str">
            <v>LS-B TT/MT [POM]</v>
          </cell>
          <cell r="DD160">
            <v>1.5645531564604285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1</v>
          </cell>
          <cell r="DM160" t="str">
            <v>Stck</v>
          </cell>
        </row>
        <row r="161">
          <cell r="A161">
            <v>0.11610471605746957</v>
          </cell>
          <cell r="B161" t="str">
            <v>xy</v>
          </cell>
          <cell r="C161" t="str">
            <v>X</v>
          </cell>
          <cell r="D161">
            <v>6666.6666666666661</v>
          </cell>
          <cell r="F161">
            <v>1.4</v>
          </cell>
          <cell r="I161">
            <v>1</v>
          </cell>
          <cell r="J161" t="str">
            <v>z</v>
          </cell>
          <cell r="K161">
            <v>6</v>
          </cell>
          <cell r="L161" t="str">
            <v>Buchse Türsicherungsknopf</v>
          </cell>
          <cell r="M161">
            <v>1E-3</v>
          </cell>
          <cell r="R161">
            <v>0</v>
          </cell>
          <cell r="W161" t="str">
            <v>Schätzung H. Pohler, Preis aus WS 211 nicht erhältlich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M161">
            <v>1</v>
          </cell>
          <cell r="AN161">
            <v>0.03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999999999999</v>
          </cell>
          <cell r="AT161" t="str">
            <v>Stck</v>
          </cell>
          <cell r="AU161" t="str">
            <v>Buchse Türsicherungsknopf</v>
          </cell>
          <cell r="AV161">
            <v>0</v>
          </cell>
          <cell r="AW161">
            <v>0.10276966812043992</v>
          </cell>
          <cell r="AX161">
            <v>6673.3333333333321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O161">
            <v>0</v>
          </cell>
          <cell r="BP161">
            <v>0.10276966812043992</v>
          </cell>
          <cell r="BQ161">
            <v>0.10276966812043992</v>
          </cell>
          <cell r="BR161">
            <v>0.10276966812043992</v>
          </cell>
          <cell r="BS161">
            <v>3.0830900436131974E-3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.10585275816405311</v>
          </cell>
          <cell r="CB161">
            <v>1.0585275816405311E-4</v>
          </cell>
          <cell r="CC161">
            <v>0</v>
          </cell>
          <cell r="CD161">
            <v>1.0585275816405311E-4</v>
          </cell>
          <cell r="CE161">
            <v>4.6493383374374515E-3</v>
          </cell>
          <cell r="CF161">
            <v>0</v>
          </cell>
          <cell r="CG161">
            <v>1.0585275816405312E-3</v>
          </cell>
          <cell r="CH161">
            <v>0</v>
          </cell>
          <cell r="CI161">
            <v>1.0585275816405312E-3</v>
          </cell>
          <cell r="CJ161">
            <v>2.1170551632810623E-3</v>
          </cell>
          <cell r="CK161">
            <v>0.11378353200457621</v>
          </cell>
          <cell r="CL161">
            <v>0</v>
          </cell>
          <cell r="CM161">
            <v>2.3211840528933546E-3</v>
          </cell>
          <cell r="CN161">
            <v>0.11610471605746957</v>
          </cell>
          <cell r="CO161">
            <v>0</v>
          </cell>
          <cell r="CQ161">
            <v>0.10287243778856034</v>
          </cell>
          <cell r="CR161">
            <v>0</v>
          </cell>
          <cell r="CS161">
            <v>0</v>
          </cell>
          <cell r="CT161">
            <v>3.4623101189776203E-4</v>
          </cell>
          <cell r="CU161">
            <v>1.7391710936022048E-3</v>
          </cell>
          <cell r="CV161">
            <v>0</v>
          </cell>
          <cell r="CW161">
            <v>8.1270253549643886E-4</v>
          </cell>
          <cell r="CX161">
            <v>1.8467709361243053E-4</v>
          </cell>
          <cell r="CY161">
            <v>0</v>
          </cell>
          <cell r="CZ161">
            <v>7.8283124814070293E-3</v>
          </cell>
          <cell r="DA161">
            <v>1</v>
          </cell>
          <cell r="DB161" t="str">
            <v>Stck</v>
          </cell>
          <cell r="DC161" t="str">
            <v>Buchse Türsicherungsknopf</v>
          </cell>
          <cell r="DD161">
            <v>0.10276966812043992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1E-3</v>
          </cell>
          <cell r="DL161">
            <v>1</v>
          </cell>
          <cell r="DM161" t="str">
            <v>Stck</v>
          </cell>
        </row>
        <row r="162">
          <cell r="A162">
            <v>1.4585293932592569</v>
          </cell>
          <cell r="B162" t="str">
            <v>xy</v>
          </cell>
          <cell r="C162" t="str">
            <v>X</v>
          </cell>
          <cell r="D162">
            <v>6666.6666666666661</v>
          </cell>
          <cell r="F162">
            <v>1.5</v>
          </cell>
          <cell r="I162">
            <v>1</v>
          </cell>
          <cell r="J162" t="str">
            <v>z</v>
          </cell>
          <cell r="K162">
            <v>17</v>
          </cell>
          <cell r="L162" t="str">
            <v xml:space="preserve">ZKT Ausstiegsleuchte </v>
          </cell>
          <cell r="M162">
            <v>1E-3</v>
          </cell>
          <cell r="R162">
            <v>0</v>
          </cell>
          <cell r="W162" t="str">
            <v>keine Details, geschätzt R. Gehrke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M162">
            <v>1</v>
          </cell>
          <cell r="AN162">
            <v>0.0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999999999999</v>
          </cell>
          <cell r="AT162" t="str">
            <v>Stck</v>
          </cell>
          <cell r="AU162" t="str">
            <v xml:space="preserve">ZKT Ausstiegsleuchte </v>
          </cell>
          <cell r="AV162">
            <v>0</v>
          </cell>
          <cell r="AW162">
            <v>1.2910120000204517</v>
          </cell>
          <cell r="AX162">
            <v>6673.333333333332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O162">
            <v>0</v>
          </cell>
          <cell r="BP162">
            <v>1.2910120000204517</v>
          </cell>
          <cell r="BQ162">
            <v>1.2910120000204517</v>
          </cell>
          <cell r="BR162">
            <v>1.2910120000204517</v>
          </cell>
          <cell r="BS162">
            <v>3.8730360000613549E-2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1.3297423600210652</v>
          </cell>
          <cell r="CB162">
            <v>1.3297423600210651E-3</v>
          </cell>
          <cell r="CC162">
            <v>0</v>
          </cell>
          <cell r="CD162">
            <v>1.3297423600210651E-3</v>
          </cell>
          <cell r="CE162">
            <v>5.8405867174276441E-2</v>
          </cell>
          <cell r="CF162">
            <v>0</v>
          </cell>
          <cell r="CG162">
            <v>1.3297423600210651E-2</v>
          </cell>
          <cell r="CH162">
            <v>0</v>
          </cell>
          <cell r="CI162">
            <v>1.3297423600210651E-2</v>
          </cell>
          <cell r="CJ162">
            <v>2.6594847200421302E-2</v>
          </cell>
          <cell r="CK162">
            <v>1.4293702403559947</v>
          </cell>
          <cell r="CL162">
            <v>0</v>
          </cell>
          <cell r="CM162">
            <v>2.9159152903262296E-2</v>
          </cell>
          <cell r="CN162">
            <v>1.4585293932592569</v>
          </cell>
          <cell r="CO162">
            <v>0</v>
          </cell>
          <cell r="CQ162">
            <v>1.2923030120204719</v>
          </cell>
          <cell r="CR162">
            <v>0</v>
          </cell>
          <cell r="CS162">
            <v>0</v>
          </cell>
          <cell r="CT162">
            <v>4.3494194280689017E-3</v>
          </cell>
          <cell r="CU162">
            <v>2.1847796076346106E-2</v>
          </cell>
          <cell r="CV162">
            <v>0</v>
          </cell>
          <cell r="CW162">
            <v>1.0209322896161731E-2</v>
          </cell>
          <cell r="CX162">
            <v>2.3199485640367518E-3</v>
          </cell>
          <cell r="CY162">
            <v>0</v>
          </cell>
          <cell r="CZ162">
            <v>9.8340741370909202E-2</v>
          </cell>
          <cell r="DA162">
            <v>1</v>
          </cell>
          <cell r="DB162" t="str">
            <v>Stck</v>
          </cell>
          <cell r="DC162" t="str">
            <v xml:space="preserve">ZKT Ausstiegsleuchte </v>
          </cell>
          <cell r="DD162">
            <v>1.2910120000204517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1E-3</v>
          </cell>
          <cell r="DL162">
            <v>1</v>
          </cell>
          <cell r="DM162" t="str">
            <v>Stck</v>
          </cell>
        </row>
        <row r="163">
          <cell r="A163">
            <v>0</v>
          </cell>
          <cell r="B163" t="str">
            <v>xy</v>
          </cell>
          <cell r="C163" t="str">
            <v>X</v>
          </cell>
          <cell r="D163">
            <v>6666.6666666666661</v>
          </cell>
          <cell r="F163">
            <v>1.51</v>
          </cell>
          <cell r="I163">
            <v>1</v>
          </cell>
          <cell r="L163">
            <v>0</v>
          </cell>
          <cell r="M163">
            <v>1E-3</v>
          </cell>
          <cell r="R163">
            <v>0</v>
          </cell>
          <cell r="W163" t="str">
            <v>Bauteile noch nicht bewertet!!!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999999999999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</row>
        <row r="164">
          <cell r="A164">
            <v>0</v>
          </cell>
          <cell r="B164" t="str">
            <v>xy</v>
          </cell>
          <cell r="C164" t="str">
            <v>X</v>
          </cell>
          <cell r="D164">
            <v>6666.6666666666661</v>
          </cell>
          <cell r="F164">
            <v>1.52</v>
          </cell>
          <cell r="I164">
            <v>0.5</v>
          </cell>
          <cell r="L164">
            <v>0</v>
          </cell>
          <cell r="M164">
            <v>1E-3</v>
          </cell>
          <cell r="R164">
            <v>0</v>
          </cell>
          <cell r="W164" t="str">
            <v>Bauteile noch nicht bewertet!!!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9999999999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</row>
        <row r="165">
          <cell r="A165">
            <v>0</v>
          </cell>
          <cell r="B165" t="str">
            <v>xy</v>
          </cell>
          <cell r="C165" t="str">
            <v>X</v>
          </cell>
          <cell r="D165">
            <v>6666.6666666666661</v>
          </cell>
          <cell r="F165">
            <v>1.53</v>
          </cell>
          <cell r="I165">
            <v>0.5</v>
          </cell>
          <cell r="L165">
            <v>0</v>
          </cell>
          <cell r="M165">
            <v>1E-3</v>
          </cell>
          <cell r="R165">
            <v>0</v>
          </cell>
          <cell r="W165" t="str">
            <v>Bauteile noch nicht bewertet!!!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999999999999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</row>
        <row r="166">
          <cell r="A166">
            <v>0.30637781789493462</v>
          </cell>
          <cell r="B166" t="str">
            <v>xy</v>
          </cell>
          <cell r="C166" t="str">
            <v>X</v>
          </cell>
          <cell r="D166">
            <v>6666.6666666666661</v>
          </cell>
          <cell r="F166">
            <v>1.6</v>
          </cell>
          <cell r="I166">
            <v>1</v>
          </cell>
          <cell r="J166" t="str">
            <v>z</v>
          </cell>
          <cell r="K166">
            <v>23</v>
          </cell>
          <cell r="L166" t="str">
            <v>ZKT Spiegeldreieck</v>
          </cell>
          <cell r="M166">
            <v>1E-3</v>
          </cell>
          <cell r="R166">
            <v>0</v>
          </cell>
          <cell r="W166" t="str">
            <v>nur BG geändert!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M166">
            <v>1</v>
          </cell>
          <cell r="AN166">
            <v>0.03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999999999999</v>
          </cell>
          <cell r="AT166" t="str">
            <v xml:space="preserve">Stck </v>
          </cell>
          <cell r="AU166" t="str">
            <v>ZKT Spiegeldreieck</v>
          </cell>
          <cell r="AV166">
            <v>0</v>
          </cell>
          <cell r="AW166">
            <v>0.27118921378647431</v>
          </cell>
          <cell r="AX166">
            <v>6673.3333333333321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O166">
            <v>0</v>
          </cell>
          <cell r="BP166">
            <v>0.27118921378647431</v>
          </cell>
          <cell r="BQ166">
            <v>0.27118921378647431</v>
          </cell>
          <cell r="BR166">
            <v>0.27118921378647431</v>
          </cell>
          <cell r="BS166">
            <v>8.1356764135942297E-3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.27932489020006857</v>
          </cell>
          <cell r="CB166">
            <v>2.7932489020006856E-4</v>
          </cell>
          <cell r="CC166">
            <v>0</v>
          </cell>
          <cell r="CD166">
            <v>2.7932489020006856E-4</v>
          </cell>
          <cell r="CE166">
            <v>1.2268701762073755E-2</v>
          </cell>
          <cell r="CF166">
            <v>0</v>
          </cell>
          <cell r="CG166">
            <v>2.7932489020006859E-3</v>
          </cell>
          <cell r="CH166">
            <v>0</v>
          </cell>
          <cell r="CI166">
            <v>2.7932489020006859E-3</v>
          </cell>
          <cell r="CJ166">
            <v>5.5864978040013717E-3</v>
          </cell>
          <cell r="CK166">
            <v>0.3002526635583444</v>
          </cell>
          <cell r="CL166">
            <v>0</v>
          </cell>
          <cell r="CM166">
            <v>6.125154336590226E-3</v>
          </cell>
          <cell r="CN166">
            <v>0.30637781789493462</v>
          </cell>
          <cell r="CO166">
            <v>0</v>
          </cell>
          <cell r="CQ166">
            <v>0.27146040300026075</v>
          </cell>
          <cell r="CR166">
            <v>0</v>
          </cell>
          <cell r="CS166">
            <v>0</v>
          </cell>
          <cell r="CT166">
            <v>9.1363646124663193E-4</v>
          </cell>
          <cell r="CU166">
            <v>4.5893350649085056E-3</v>
          </cell>
          <cell r="CV166">
            <v>0</v>
          </cell>
          <cell r="CW166">
            <v>2.1445643026234392E-3</v>
          </cell>
          <cell r="CX166">
            <v>4.8732701717429439E-4</v>
          </cell>
          <cell r="CY166">
            <v>0</v>
          </cell>
          <cell r="CZ166">
            <v>2.0657397712130765E-2</v>
          </cell>
          <cell r="DA166">
            <v>1</v>
          </cell>
          <cell r="DB166" t="str">
            <v xml:space="preserve">Stck </v>
          </cell>
          <cell r="DC166" t="str">
            <v>ZKT Spiegeldreieck</v>
          </cell>
          <cell r="DD166">
            <v>0.27118921378647431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1E-3</v>
          </cell>
          <cell r="DL166">
            <v>1</v>
          </cell>
          <cell r="DM166" t="str">
            <v xml:space="preserve">Stck </v>
          </cell>
        </row>
        <row r="167">
          <cell r="A167">
            <v>0</v>
          </cell>
          <cell r="B167" t="str">
            <v>xy</v>
          </cell>
          <cell r="C167" t="str">
            <v>X</v>
          </cell>
          <cell r="D167">
            <v>6666.6666666666661</v>
          </cell>
          <cell r="L167">
            <v>0</v>
          </cell>
          <cell r="R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999999999999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</row>
        <row r="168">
          <cell r="C168" t="str">
            <v/>
          </cell>
          <cell r="AA168">
            <v>0</v>
          </cell>
          <cell r="AC168">
            <v>0</v>
          </cell>
          <cell r="AD168">
            <v>0</v>
          </cell>
          <cell r="AE168">
            <v>0</v>
          </cell>
          <cell r="AG168">
            <v>0</v>
          </cell>
          <cell r="AK168">
            <v>0</v>
          </cell>
          <cell r="AY168">
            <v>0.5</v>
          </cell>
          <cell r="AZ168">
            <v>0.5</v>
          </cell>
          <cell r="BA168">
            <v>0.55000000000000004</v>
          </cell>
          <cell r="BR168">
            <v>1.4584600911122134</v>
          </cell>
          <cell r="BS168">
            <v>4.3753802733366404E-2</v>
          </cell>
          <cell r="BT168">
            <v>0.67422356067074685</v>
          </cell>
          <cell r="BU168">
            <v>4.026423564420221E-3</v>
          </cell>
          <cell r="BV168">
            <v>0.27268900330464985</v>
          </cell>
          <cell r="BW168">
            <v>0.95093898753981687</v>
          </cell>
          <cell r="BX168">
            <v>0.22988961208284975</v>
          </cell>
          <cell r="BY168">
            <v>4.2799391221800098E-2</v>
          </cell>
          <cell r="BZ168">
            <v>0</v>
          </cell>
          <cell r="CA168">
            <v>2.4531528813853964</v>
          </cell>
          <cell r="CB168">
            <v>3.0044277876911597E-2</v>
          </cell>
          <cell r="CC168">
            <v>1.6973612226011462E-2</v>
          </cell>
          <cell r="CD168">
            <v>4.7017890102923059E-2</v>
          </cell>
          <cell r="CE168">
            <v>0.10774908407529354</v>
          </cell>
          <cell r="CF168">
            <v>2.8528169626194505E-2</v>
          </cell>
          <cell r="CG168">
            <v>1.5022138938455798E-2</v>
          </cell>
          <cell r="CH168">
            <v>5.705633925238901E-2</v>
          </cell>
          <cell r="CI168">
            <v>7.20784781908448E-2</v>
          </cell>
          <cell r="CJ168">
            <v>4.9063057627707934E-2</v>
          </cell>
          <cell r="CK168">
            <v>2.7575895610083609</v>
          </cell>
          <cell r="CL168">
            <v>0</v>
          </cell>
          <cell r="CM168">
            <v>5.6254827044570563E-2</v>
          </cell>
          <cell r="CN168">
            <v>2.8138443880529316</v>
          </cell>
          <cell r="CO168">
            <v>0</v>
          </cell>
          <cell r="CP168">
            <v>0</v>
          </cell>
          <cell r="CQ168">
            <v>1.4876292929344577</v>
          </cell>
          <cell r="CR168">
            <v>0.2337159847826567</v>
          </cell>
          <cell r="CS168">
            <v>0.20809886107958778</v>
          </cell>
          <cell r="CT168">
            <v>0.26299808387507395</v>
          </cell>
          <cell r="CU168">
            <v>0.18406670232685199</v>
          </cell>
          <cell r="CV168">
            <v>0</v>
          </cell>
          <cell r="CW168">
            <v>5.107074997741165E-2</v>
          </cell>
          <cell r="CX168">
            <v>7.1096124215778322E-2</v>
          </cell>
          <cell r="CY168">
            <v>5.705633925238901E-2</v>
          </cell>
          <cell r="CZ168">
            <v>0.20185742256415368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 t="b">
            <v>0</v>
          </cell>
        </row>
        <row r="169">
          <cell r="A169">
            <v>0</v>
          </cell>
          <cell r="B169" t="str">
            <v>xy</v>
          </cell>
          <cell r="C169" t="str">
            <v>X</v>
          </cell>
          <cell r="D169">
            <v>6666.6666666666661</v>
          </cell>
          <cell r="L169">
            <v>0</v>
          </cell>
          <cell r="R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999999999999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</row>
        <row r="170">
          <cell r="A170">
            <v>2.6526081910062684</v>
          </cell>
          <cell r="B170" t="str">
            <v>xy</v>
          </cell>
          <cell r="C170" t="str">
            <v>X</v>
          </cell>
          <cell r="D170">
            <v>6666.6666666666661</v>
          </cell>
          <cell r="I170">
            <v>1.141</v>
          </cell>
          <cell r="J170" t="str">
            <v>m</v>
          </cell>
          <cell r="K170">
            <v>20</v>
          </cell>
          <cell r="L170" t="str">
            <v>PP TV20</v>
          </cell>
          <cell r="M170">
            <v>0.02</v>
          </cell>
          <cell r="O170" t="str">
            <v>1600 T</v>
          </cell>
          <cell r="P170">
            <v>2</v>
          </cell>
          <cell r="R170">
            <v>1</v>
          </cell>
          <cell r="S170">
            <v>60</v>
          </cell>
          <cell r="T170">
            <v>0.5</v>
          </cell>
          <cell r="U170">
            <v>0.1</v>
          </cell>
          <cell r="V170">
            <v>0.02</v>
          </cell>
          <cell r="W170" t="str">
            <v>10% Mat.-Zuschlag f. Rippen u. Retainer, Anlage vom W211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1</v>
          </cell>
          <cell r="AN170">
            <v>0.03</v>
          </cell>
          <cell r="AO170">
            <v>0</v>
          </cell>
          <cell r="AP170">
            <v>5</v>
          </cell>
          <cell r="AQ170">
            <v>1</v>
          </cell>
          <cell r="AR170">
            <v>0</v>
          </cell>
          <cell r="AS170">
            <v>120</v>
          </cell>
          <cell r="AT170" t="str">
            <v>kg</v>
          </cell>
          <cell r="AU170" t="str">
            <v>PP TV20</v>
          </cell>
          <cell r="AV170">
            <v>0</v>
          </cell>
          <cell r="AW170">
            <v>1.2782297029905463</v>
          </cell>
          <cell r="AX170">
            <v>7758.8</v>
          </cell>
          <cell r="AY170">
            <v>0.5</v>
          </cell>
          <cell r="AZ170">
            <v>0.25</v>
          </cell>
          <cell r="BA170">
            <v>0.27500000000000002</v>
          </cell>
          <cell r="BB170">
            <v>56.666666666666657</v>
          </cell>
          <cell r="BC170">
            <v>28.333333333333329</v>
          </cell>
          <cell r="BD170">
            <v>31.166666666666668</v>
          </cell>
          <cell r="BE170">
            <v>80.906827280489622</v>
          </cell>
          <cell r="BF170">
            <v>1.3484471213414937</v>
          </cell>
          <cell r="BG170">
            <v>29.956591319286442</v>
          </cell>
          <cell r="BH170">
            <v>24.373283976623735</v>
          </cell>
          <cell r="BI170">
            <v>25.078866772674516</v>
          </cell>
          <cell r="BJ170">
            <v>80.906827280489622</v>
          </cell>
          <cell r="BK170">
            <v>32.722680396557983</v>
          </cell>
          <cell r="BO170">
            <v>1.4584600911122134</v>
          </cell>
          <cell r="BP170">
            <v>0</v>
          </cell>
          <cell r="BQ170">
            <v>1.4584600911122134</v>
          </cell>
          <cell r="BR170">
            <v>1.4584600911122134</v>
          </cell>
          <cell r="BS170">
            <v>4.3753802733366404E-2</v>
          </cell>
          <cell r="BT170">
            <v>0.67422356067074685</v>
          </cell>
          <cell r="BU170">
            <v>4.026423564420221E-3</v>
          </cell>
          <cell r="BV170">
            <v>0.13634450165232492</v>
          </cell>
          <cell r="BW170">
            <v>0.81459448588749195</v>
          </cell>
          <cell r="BX170">
            <v>0.11494480604142487</v>
          </cell>
          <cell r="BY170">
            <v>2.1399695610900049E-2</v>
          </cell>
          <cell r="BZ170">
            <v>0</v>
          </cell>
          <cell r="CA170">
            <v>2.3168083797330716</v>
          </cell>
          <cell r="CB170">
            <v>3.0044277876911597E-2</v>
          </cell>
          <cell r="CC170">
            <v>1.6291889717749839E-2</v>
          </cell>
          <cell r="CD170">
            <v>4.6336167594661436E-2</v>
          </cell>
          <cell r="CE170">
            <v>0.10176046621000838</v>
          </cell>
          <cell r="CF170">
            <v>2.4437834576624757E-2</v>
          </cell>
          <cell r="CG170">
            <v>1.5022138938455798E-2</v>
          </cell>
          <cell r="CH170">
            <v>4.8875669153249514E-2</v>
          </cell>
          <cell r="CI170">
            <v>6.389780809170531E-2</v>
          </cell>
          <cell r="CJ170">
            <v>4.6336167594661436E-2</v>
          </cell>
          <cell r="CK170">
            <v>2.5995768238007333</v>
          </cell>
          <cell r="CL170">
            <v>0</v>
          </cell>
          <cell r="CM170">
            <v>5.303136720553496E-2</v>
          </cell>
          <cell r="CN170">
            <v>2.6526081910062684</v>
          </cell>
          <cell r="CO170">
            <v>0</v>
          </cell>
          <cell r="CQ170">
            <v>1.4876292929344577</v>
          </cell>
          <cell r="CR170">
            <v>0.11819645471102472</v>
          </cell>
          <cell r="CS170">
            <v>0.20809886107958778</v>
          </cell>
          <cell r="CT170">
            <v>0.26184036034252428</v>
          </cell>
          <cell r="CU170">
            <v>0.17061913360496239</v>
          </cell>
          <cell r="CV170">
            <v>0</v>
          </cell>
          <cell r="CW170">
            <v>4.4944017124010964E-2</v>
          </cell>
          <cell r="CX170">
            <v>7.0428453712718248E-2</v>
          </cell>
          <cell r="CY170">
            <v>4.8875669153249514E-2</v>
          </cell>
          <cell r="CZ170">
            <v>0.18894458113819779</v>
          </cell>
          <cell r="DA170">
            <v>1.141</v>
          </cell>
          <cell r="DB170" t="str">
            <v>kg</v>
          </cell>
          <cell r="DC170" t="str">
            <v>PP TV20</v>
          </cell>
          <cell r="DD170">
            <v>1.2782297029905463</v>
          </cell>
          <cell r="DE170" t="str">
            <v>1600 T</v>
          </cell>
          <cell r="DF170">
            <v>80.906827280489622</v>
          </cell>
          <cell r="DG170">
            <v>2</v>
          </cell>
          <cell r="DH170">
            <v>120</v>
          </cell>
          <cell r="DI170">
            <v>32.722680396557983</v>
          </cell>
          <cell r="DJ170">
            <v>0.5</v>
          </cell>
          <cell r="DK170">
            <v>0.02</v>
          </cell>
          <cell r="DL170">
            <v>1.141</v>
          </cell>
          <cell r="DM170" t="str">
            <v>kg</v>
          </cell>
        </row>
        <row r="171">
          <cell r="A171">
            <v>0.16123619704666303</v>
          </cell>
          <cell r="B171" t="str">
            <v>xy</v>
          </cell>
          <cell r="C171" t="str">
            <v>X</v>
          </cell>
          <cell r="D171">
            <v>6666.6666666666661</v>
          </cell>
          <cell r="L171">
            <v>0</v>
          </cell>
          <cell r="O171" t="str">
            <v>Handarbeit</v>
          </cell>
          <cell r="P171">
            <v>2</v>
          </cell>
          <cell r="R171">
            <v>1</v>
          </cell>
          <cell r="S171">
            <v>60</v>
          </cell>
          <cell r="T171">
            <v>0.5</v>
          </cell>
          <cell r="U171">
            <v>0.1</v>
          </cell>
          <cell r="V171">
            <v>5.0000000000000001E-3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1920</v>
          </cell>
          <cell r="AS171">
            <v>12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.25</v>
          </cell>
          <cell r="BA171">
            <v>0.27500000000000002</v>
          </cell>
          <cell r="BB171">
            <v>0</v>
          </cell>
          <cell r="BC171">
            <v>27.916666666666664</v>
          </cell>
          <cell r="BD171">
            <v>30.708333333333329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25.078866772674516</v>
          </cell>
          <cell r="BJ171">
            <v>0</v>
          </cell>
          <cell r="BK171">
            <v>32.722680396557983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.13634450165232492</v>
          </cell>
          <cell r="BW171">
            <v>0.13634450165232492</v>
          </cell>
          <cell r="BX171">
            <v>0.11494480604142487</v>
          </cell>
          <cell r="BY171">
            <v>2.1399695610900049E-2</v>
          </cell>
          <cell r="BZ171">
            <v>0</v>
          </cell>
          <cell r="CA171">
            <v>0.13634450165232492</v>
          </cell>
          <cell r="CB171">
            <v>0</v>
          </cell>
          <cell r="CC171">
            <v>6.8172250826162458E-4</v>
          </cell>
          <cell r="CD171">
            <v>6.8172250826162458E-4</v>
          </cell>
          <cell r="CE171">
            <v>5.988617865285162E-3</v>
          </cell>
          <cell r="CF171">
            <v>4.0903350495697472E-3</v>
          </cell>
          <cell r="CG171">
            <v>0</v>
          </cell>
          <cell r="CH171">
            <v>8.1806700991394945E-3</v>
          </cell>
          <cell r="CI171">
            <v>8.1806700991394945E-3</v>
          </cell>
          <cell r="CJ171">
            <v>2.7268900330464983E-3</v>
          </cell>
          <cell r="CK171">
            <v>0.15801273720762743</v>
          </cell>
          <cell r="CL171">
            <v>0</v>
          </cell>
          <cell r="CM171">
            <v>3.2234598390355998E-3</v>
          </cell>
          <cell r="CN171">
            <v>0.16123619704666303</v>
          </cell>
          <cell r="CO171">
            <v>0</v>
          </cell>
          <cell r="CQ171">
            <v>0</v>
          </cell>
          <cell r="CR171">
            <v>0.11551953007163199</v>
          </cell>
          <cell r="CS171">
            <v>0</v>
          </cell>
          <cell r="CT171">
            <v>1.1577235325496928E-3</v>
          </cell>
          <cell r="CU171">
            <v>1.344756872188959E-2</v>
          </cell>
          <cell r="CV171">
            <v>0</v>
          </cell>
          <cell r="CW171">
            <v>6.1267328534006836E-3</v>
          </cell>
          <cell r="CX171">
            <v>6.6767050306008153E-4</v>
          </cell>
          <cell r="CY171">
            <v>8.1806700991394945E-3</v>
          </cell>
          <cell r="CZ171">
            <v>1.291284142595589E-2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 t="str">
            <v>Handarbeit</v>
          </cell>
          <cell r="DF171">
            <v>0</v>
          </cell>
          <cell r="DG171">
            <v>2</v>
          </cell>
          <cell r="DH171">
            <v>120</v>
          </cell>
          <cell r="DI171">
            <v>32.722680396557983</v>
          </cell>
          <cell r="DJ171">
            <v>0.5</v>
          </cell>
          <cell r="DK171">
            <v>5.0000000000000001E-3</v>
          </cell>
          <cell r="DL171">
            <v>0</v>
          </cell>
          <cell r="DM171">
            <v>0</v>
          </cell>
        </row>
        <row r="172">
          <cell r="C172" t="str">
            <v/>
          </cell>
          <cell r="AA172">
            <v>0</v>
          </cell>
          <cell r="AC172">
            <v>0</v>
          </cell>
          <cell r="AD172">
            <v>0</v>
          </cell>
          <cell r="AE172">
            <v>0</v>
          </cell>
          <cell r="AG172">
            <v>0</v>
          </cell>
          <cell r="AK172">
            <v>0</v>
          </cell>
          <cell r="AY172">
            <v>0.33333333333333331</v>
          </cell>
          <cell r="AZ172">
            <v>0.16666666666666666</v>
          </cell>
          <cell r="BA172">
            <v>0.18333333333333335</v>
          </cell>
          <cell r="BR172">
            <v>1.3979480391503574</v>
          </cell>
          <cell r="BS172">
            <v>4.1938441174510718E-2</v>
          </cell>
          <cell r="BT172">
            <v>6.7518933422411748E-2</v>
          </cell>
          <cell r="BU172">
            <v>2.4158541386521321E-3</v>
          </cell>
          <cell r="BV172">
            <v>9.0896334434883277E-2</v>
          </cell>
          <cell r="BW172">
            <v>0.16083112199594715</v>
          </cell>
          <cell r="BX172">
            <v>7.6629870694283259E-2</v>
          </cell>
          <cell r="BY172">
            <v>1.4266463740600019E-2</v>
          </cell>
          <cell r="BZ172">
            <v>0</v>
          </cell>
          <cell r="CA172">
            <v>1.6007176023208152</v>
          </cell>
          <cell r="CB172">
            <v>8.6541077170693408E-3</v>
          </cell>
          <cell r="CC172">
            <v>3.216622439918943E-3</v>
          </cell>
          <cell r="CD172">
            <v>1.1870730156988285E-2</v>
          </cell>
          <cell r="CE172">
            <v>7.030782990412876E-2</v>
          </cell>
          <cell r="CF172">
            <v>4.8249336598784141E-3</v>
          </cell>
          <cell r="CG172">
            <v>1.4398864803248682E-2</v>
          </cell>
          <cell r="CH172">
            <v>9.6498673197568281E-3</v>
          </cell>
          <cell r="CI172">
            <v>2.4048732123005512E-2</v>
          </cell>
          <cell r="CJ172">
            <v>3.2014352046416304E-2</v>
          </cell>
          <cell r="CK172">
            <v>1.7437841802112326</v>
          </cell>
          <cell r="CL172">
            <v>0</v>
          </cell>
          <cell r="CM172">
            <v>3.557319727630915E-2</v>
          </cell>
          <cell r="CN172">
            <v>1.7793573774875417</v>
          </cell>
          <cell r="CO172">
            <v>0</v>
          </cell>
          <cell r="CP172">
            <v>0</v>
          </cell>
          <cell r="CQ172">
            <v>1.406350085477609</v>
          </cell>
          <cell r="CR172">
            <v>7.9789735967285752E-2</v>
          </cell>
          <cell r="CS172">
            <v>2.7048481361327249E-2</v>
          </cell>
          <cell r="CT172">
            <v>2.854450895010209E-2</v>
          </cell>
          <cell r="CU172">
            <v>4.5721839190249691E-2</v>
          </cell>
          <cell r="CV172">
            <v>0</v>
          </cell>
          <cell r="CW172">
            <v>1.6692624730953384E-2</v>
          </cell>
          <cell r="CX172">
            <v>9.0233537509588711E-3</v>
          </cell>
          <cell r="CY172">
            <v>9.6498673197568281E-3</v>
          </cell>
          <cell r="CZ172">
            <v>0.12096368346298964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 t="b">
            <v>0</v>
          </cell>
        </row>
        <row r="173">
          <cell r="A173">
            <v>0</v>
          </cell>
          <cell r="B173" t="str">
            <v>xy</v>
          </cell>
          <cell r="C173" t="str">
            <v>X</v>
          </cell>
          <cell r="D173">
            <v>6666.6666666666661</v>
          </cell>
          <cell r="L173">
            <v>0</v>
          </cell>
          <cell r="R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999999999999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</row>
        <row r="174">
          <cell r="A174">
            <v>0.30090588533958368</v>
          </cell>
          <cell r="B174" t="str">
            <v>xy</v>
          </cell>
          <cell r="C174" t="str">
            <v>X</v>
          </cell>
          <cell r="D174">
            <v>6666.6666666666661</v>
          </cell>
          <cell r="I174">
            <v>5.7717000000000011E-2</v>
          </cell>
          <cell r="J174" t="str">
            <v>m</v>
          </cell>
          <cell r="K174">
            <v>9</v>
          </cell>
          <cell r="L174" t="str">
            <v>ABS</v>
          </cell>
          <cell r="M174">
            <v>0.02</v>
          </cell>
          <cell r="O174" t="str">
            <v>140 T</v>
          </cell>
          <cell r="P174">
            <v>2</v>
          </cell>
          <cell r="R174">
            <v>0.66666666666666663</v>
          </cell>
          <cell r="S174">
            <v>90</v>
          </cell>
          <cell r="T174">
            <v>0.5</v>
          </cell>
          <cell r="U174">
            <v>0.1</v>
          </cell>
          <cell r="V174">
            <v>0.0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M174">
            <v>1</v>
          </cell>
          <cell r="AN174">
            <v>0.03</v>
          </cell>
          <cell r="AO174">
            <v>0</v>
          </cell>
          <cell r="AP174">
            <v>3</v>
          </cell>
          <cell r="AQ174">
            <v>1</v>
          </cell>
          <cell r="AR174">
            <v>0</v>
          </cell>
          <cell r="AS174">
            <v>180</v>
          </cell>
          <cell r="AT174" t="str">
            <v>kg</v>
          </cell>
          <cell r="AU174" t="str">
            <v>ABS</v>
          </cell>
          <cell r="AV174">
            <v>0</v>
          </cell>
          <cell r="AW174">
            <v>1.6313000000000002</v>
          </cell>
          <cell r="AX174">
            <v>392.47560000000004</v>
          </cell>
          <cell r="AY174">
            <v>0.33333333333333331</v>
          </cell>
          <cell r="AZ174">
            <v>0.16666666666666666</v>
          </cell>
          <cell r="BA174">
            <v>0.18333333333333335</v>
          </cell>
          <cell r="BB174">
            <v>37.777777777777764</v>
          </cell>
          <cell r="BC174">
            <v>18.888888888888882</v>
          </cell>
          <cell r="BD174">
            <v>20.777777777777779</v>
          </cell>
          <cell r="BE174">
            <v>12.153408016034113</v>
          </cell>
          <cell r="BF174">
            <v>0.20255680026723522</v>
          </cell>
          <cell r="BG174">
            <v>4.0238671050142401</v>
          </cell>
          <cell r="BH174">
            <v>4.7192240634410973</v>
          </cell>
          <cell r="BI174">
            <v>25.078866772674516</v>
          </cell>
          <cell r="BJ174">
            <v>12.153408016034113</v>
          </cell>
          <cell r="BK174">
            <v>32.722680396557983</v>
          </cell>
          <cell r="BO174">
            <v>9.4153742100000035E-2</v>
          </cell>
          <cell r="BP174">
            <v>0</v>
          </cell>
          <cell r="BQ174">
            <v>9.4153742100000035E-2</v>
          </cell>
          <cell r="BR174">
            <v>9.4153742100000035E-2</v>
          </cell>
          <cell r="BS174">
            <v>2.8246122630000009E-3</v>
          </cell>
          <cell r="BT174">
            <v>6.7518933422411748E-2</v>
          </cell>
          <cell r="BU174">
            <v>2.4158541386521321E-3</v>
          </cell>
          <cell r="BV174">
            <v>9.0896334434883277E-2</v>
          </cell>
          <cell r="BW174">
            <v>0.16083112199594715</v>
          </cell>
          <cell r="BX174">
            <v>7.6629870694283259E-2</v>
          </cell>
          <cell r="BY174">
            <v>1.4266463740600019E-2</v>
          </cell>
          <cell r="BZ174">
            <v>0</v>
          </cell>
          <cell r="CA174">
            <v>0.25780947635894719</v>
          </cell>
          <cell r="CB174">
            <v>1.9395670872600008E-3</v>
          </cell>
          <cell r="CC174">
            <v>3.216622439918943E-3</v>
          </cell>
          <cell r="CD174">
            <v>5.156189527178944E-3</v>
          </cell>
          <cell r="CE174">
            <v>1.1323686817235706E-2</v>
          </cell>
          <cell r="CF174">
            <v>4.8249336598784141E-3</v>
          </cell>
          <cell r="CG174">
            <v>9.6978354363000039E-4</v>
          </cell>
          <cell r="CH174">
            <v>9.6498673197568281E-3</v>
          </cell>
          <cell r="CI174">
            <v>1.0619650863386829E-2</v>
          </cell>
          <cell r="CJ174">
            <v>5.156189527178944E-3</v>
          </cell>
          <cell r="CK174">
            <v>0.29489012675380605</v>
          </cell>
          <cell r="CL174">
            <v>0</v>
          </cell>
          <cell r="CM174">
            <v>6.0157585857776438E-3</v>
          </cell>
          <cell r="CN174">
            <v>0.30090588533958368</v>
          </cell>
          <cell r="CO174">
            <v>0</v>
          </cell>
          <cell r="CQ174">
            <v>9.6036816942000031E-2</v>
          </cell>
          <cell r="CR174">
            <v>7.9789735967285752E-2</v>
          </cell>
          <cell r="CS174">
            <v>2.7048481361327249E-2</v>
          </cell>
          <cell r="CT174">
            <v>2.4152025963339437E-2</v>
          </cell>
          <cell r="CU174">
            <v>2.3657728301266494E-2</v>
          </cell>
          <cell r="CV174">
            <v>0</v>
          </cell>
          <cell r="CW174">
            <v>6.3822194298791598E-3</v>
          </cell>
          <cell r="CX174">
            <v>6.6804353991593794E-3</v>
          </cell>
          <cell r="CY174">
            <v>9.6498673197568281E-3</v>
          </cell>
          <cell r="CZ174">
            <v>2.1492816069791754E-2</v>
          </cell>
          <cell r="DA174">
            <v>5.7717000000000011E-2</v>
          </cell>
          <cell r="DB174" t="str">
            <v>kg</v>
          </cell>
          <cell r="DC174" t="str">
            <v>ABS</v>
          </cell>
          <cell r="DD174">
            <v>1.6313000000000002</v>
          </cell>
          <cell r="DE174" t="str">
            <v>140 T</v>
          </cell>
          <cell r="DF174">
            <v>12.153408016034113</v>
          </cell>
          <cell r="DG174">
            <v>2</v>
          </cell>
          <cell r="DH174">
            <v>180</v>
          </cell>
          <cell r="DI174">
            <v>32.722680396557983</v>
          </cell>
          <cell r="DJ174">
            <v>0.5</v>
          </cell>
          <cell r="DK174">
            <v>0.02</v>
          </cell>
          <cell r="DL174">
            <v>5.7717000000000011E-2</v>
          </cell>
          <cell r="DM174" t="str">
            <v>kg</v>
          </cell>
        </row>
        <row r="175">
          <cell r="A175">
            <v>1.4784514921479581</v>
          </cell>
          <cell r="B175" t="str">
            <v>xy</v>
          </cell>
          <cell r="C175" t="str">
            <v>X</v>
          </cell>
          <cell r="D175">
            <v>6666.6666666666661</v>
          </cell>
          <cell r="I175">
            <v>1</v>
          </cell>
          <cell r="J175" t="str">
            <v>z</v>
          </cell>
          <cell r="K175">
            <v>15</v>
          </cell>
          <cell r="L175" t="str">
            <v xml:space="preserve">DL 2K-Softlackierung 1-schichtig Deckel TSG </v>
          </cell>
          <cell r="M175">
            <v>5.0000000000000001E-3</v>
          </cell>
          <cell r="R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M175">
            <v>1</v>
          </cell>
          <cell r="AN175">
            <v>0.03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999999999999</v>
          </cell>
          <cell r="AT175" t="str">
            <v>Stck</v>
          </cell>
          <cell r="AU175" t="str">
            <v xml:space="preserve">DL 2K-Softlackierung 1-schichtig Deckel TSG </v>
          </cell>
          <cell r="AV175">
            <v>0</v>
          </cell>
          <cell r="AW175">
            <v>1.3037942970503573</v>
          </cell>
          <cell r="AX175">
            <v>6699.9999999999991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O175">
            <v>0</v>
          </cell>
          <cell r="BP175">
            <v>1.3037942970503573</v>
          </cell>
          <cell r="BQ175">
            <v>1.3037942970503573</v>
          </cell>
          <cell r="BR175">
            <v>1.3037942970503573</v>
          </cell>
          <cell r="BS175">
            <v>3.9113828911510717E-2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1.342908125961868</v>
          </cell>
          <cell r="CB175">
            <v>6.7145406298093407E-3</v>
          </cell>
          <cell r="CC175">
            <v>0</v>
          </cell>
          <cell r="CD175">
            <v>6.7145406298093407E-3</v>
          </cell>
          <cell r="CE175">
            <v>5.8984143086893051E-2</v>
          </cell>
          <cell r="CF175">
            <v>0</v>
          </cell>
          <cell r="CG175">
            <v>1.3429081259618681E-2</v>
          </cell>
          <cell r="CH175">
            <v>0</v>
          </cell>
          <cell r="CI175">
            <v>1.3429081259618681E-2</v>
          </cell>
          <cell r="CJ175">
            <v>2.6858162519237363E-2</v>
          </cell>
          <cell r="CK175">
            <v>1.4488940534574266</v>
          </cell>
          <cell r="CL175">
            <v>0</v>
          </cell>
          <cell r="CM175">
            <v>2.9557438690531505E-2</v>
          </cell>
          <cell r="CN175">
            <v>1.4784514921479581</v>
          </cell>
          <cell r="CO175">
            <v>0</v>
          </cell>
          <cell r="CQ175">
            <v>1.3103132685356089</v>
          </cell>
          <cell r="CR175">
            <v>0</v>
          </cell>
          <cell r="CS175">
            <v>0</v>
          </cell>
          <cell r="CT175">
            <v>4.3924829867626539E-3</v>
          </cell>
          <cell r="CU175">
            <v>2.2064110888983197E-2</v>
          </cell>
          <cell r="CV175">
            <v>0</v>
          </cell>
          <cell r="CW175">
            <v>1.0310405301074224E-2</v>
          </cell>
          <cell r="CX175">
            <v>2.3429183517994921E-3</v>
          </cell>
          <cell r="CY175">
            <v>0</v>
          </cell>
          <cell r="CZ175">
            <v>9.9470867393197882E-2</v>
          </cell>
          <cell r="DA175">
            <v>1</v>
          </cell>
          <cell r="DB175" t="str">
            <v>Stck</v>
          </cell>
          <cell r="DC175" t="str">
            <v xml:space="preserve">DL 2K-Softlackierung 1-schichtig Deckel TSG </v>
          </cell>
          <cell r="DD175">
            <v>1.3037942970503573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5.0000000000000001E-3</v>
          </cell>
          <cell r="DL175">
            <v>1</v>
          </cell>
          <cell r="DM175" t="str">
            <v>Stck</v>
          </cell>
        </row>
        <row r="176">
          <cell r="A176">
            <v>0</v>
          </cell>
          <cell r="B176" t="str">
            <v>xy</v>
          </cell>
          <cell r="C176" t="str">
            <v>X</v>
          </cell>
          <cell r="D176">
            <v>6666.6666666666661</v>
          </cell>
          <cell r="L176">
            <v>0</v>
          </cell>
          <cell r="R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999999999999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</row>
        <row r="177">
          <cell r="A177">
            <v>0</v>
          </cell>
          <cell r="B177" t="str">
            <v>xy</v>
          </cell>
          <cell r="C177" t="str">
            <v>X</v>
          </cell>
          <cell r="D177">
            <v>6666.6666666666661</v>
          </cell>
          <cell r="L177">
            <v>0</v>
          </cell>
          <cell r="R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999999999999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</row>
        <row r="178">
          <cell r="A178">
            <v>0</v>
          </cell>
          <cell r="C178" t="str">
            <v>X</v>
          </cell>
          <cell r="D178">
            <v>6666.6666666666661</v>
          </cell>
          <cell r="L178">
            <v>0</v>
          </cell>
          <cell r="R178">
            <v>0</v>
          </cell>
          <cell r="AK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999999999999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</row>
        <row r="179">
          <cell r="A179">
            <v>0</v>
          </cell>
          <cell r="C179" t="str">
            <v>X</v>
          </cell>
          <cell r="D179">
            <v>6666.6666666666661</v>
          </cell>
          <cell r="L179">
            <v>0</v>
          </cell>
          <cell r="R179">
            <v>0</v>
          </cell>
          <cell r="AK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999999999999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</row>
        <row r="180">
          <cell r="A180">
            <v>0</v>
          </cell>
          <cell r="C180" t="str">
            <v>X</v>
          </cell>
          <cell r="D180">
            <v>6666.6666666666661</v>
          </cell>
          <cell r="L180">
            <v>0</v>
          </cell>
          <cell r="R180">
            <v>0</v>
          </cell>
          <cell r="AK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999999999999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</row>
        <row r="181">
          <cell r="A181">
            <v>0</v>
          </cell>
          <cell r="C181" t="str">
            <v>X</v>
          </cell>
          <cell r="D181">
            <v>6666.6666666666661</v>
          </cell>
          <cell r="L181">
            <v>0</v>
          </cell>
          <cell r="R181">
            <v>0</v>
          </cell>
          <cell r="AK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999999999999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</row>
        <row r="182">
          <cell r="A182">
            <v>0</v>
          </cell>
          <cell r="C182" t="str">
            <v>X</v>
          </cell>
          <cell r="D182">
            <v>6666.6666666666661</v>
          </cell>
          <cell r="L182">
            <v>0</v>
          </cell>
          <cell r="R182">
            <v>0</v>
          </cell>
          <cell r="AK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999999999999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</row>
        <row r="183">
          <cell r="A183">
            <v>0</v>
          </cell>
          <cell r="C183" t="str">
            <v>X</v>
          </cell>
          <cell r="D183">
            <v>6666.6666666666661</v>
          </cell>
          <cell r="L183">
            <v>0</v>
          </cell>
          <cell r="R183">
            <v>0</v>
          </cell>
          <cell r="AK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999999999999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</row>
        <row r="184">
          <cell r="A184">
            <v>0</v>
          </cell>
          <cell r="C184" t="str">
            <v>X</v>
          </cell>
          <cell r="D184">
            <v>6666.6666666666661</v>
          </cell>
          <cell r="L184">
            <v>0</v>
          </cell>
          <cell r="R184">
            <v>0</v>
          </cell>
          <cell r="AK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999999999999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</row>
        <row r="185">
          <cell r="A185">
            <v>0</v>
          </cell>
          <cell r="C185" t="str">
            <v>X</v>
          </cell>
          <cell r="D185">
            <v>6666.6666666666661</v>
          </cell>
          <cell r="L185">
            <v>0</v>
          </cell>
          <cell r="R185">
            <v>0</v>
          </cell>
          <cell r="AK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999999999999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</row>
        <row r="186">
          <cell r="A186">
            <v>0</v>
          </cell>
          <cell r="B186" t="str">
            <v>xy</v>
          </cell>
          <cell r="C186" t="str">
            <v>X</v>
          </cell>
          <cell r="D186">
            <v>6666.6666666666661</v>
          </cell>
          <cell r="L186">
            <v>0</v>
          </cell>
          <cell r="R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999999999999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</row>
        <row r="187">
          <cell r="A187">
            <v>0</v>
          </cell>
          <cell r="C187" t="str">
            <v>X</v>
          </cell>
          <cell r="L187">
            <v>0</v>
          </cell>
          <cell r="R187">
            <v>0</v>
          </cell>
          <cell r="AK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999999999999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A1">
            <v>43873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>
        <row r="1">
          <cell r="A1">
            <v>43873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T summary"/>
      <sheetName val="PT"/>
      <sheetName val="PT-"/>
      <sheetName val="PT-1"/>
      <sheetName val="PT-2"/>
      <sheetName val="PT-3"/>
      <sheetName val="PT-4"/>
      <sheetName val="PT-5"/>
      <sheetName val="PT-6"/>
      <sheetName val="PT-7"/>
      <sheetName val="PT-8"/>
      <sheetName val="Sheet1"/>
      <sheetName val="Data 14-19.5WIP"/>
      <sheetName val="Setupdata"/>
      <sheetName val="Absol"/>
      <sheetName val="CHART"/>
      <sheetName val="PT_summary"/>
      <sheetName val="Data_14-19_5WIP"/>
      <sheetName val="PT_summary1"/>
      <sheetName val="Data_14-19_5WIP1"/>
      <sheetName val="PT_summary2"/>
      <sheetName val="Data_14-19_5WIP2"/>
      <sheetName val="PT_summary3"/>
      <sheetName val="Data_14-19_5WIP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 pricing"/>
      <sheetName val="Volumes"/>
      <sheetName val="Options"/>
      <sheetName val="CALCULATOR"/>
      <sheetName val="L EQ"/>
      <sheetName val="Do not print- input"/>
      <sheetName val="Sheet1"/>
      <sheetName val="Base Data"/>
      <sheetName val="series_pricing"/>
      <sheetName val="Veh Codes"/>
      <sheetName val="Data validation"/>
      <sheetName val="Market Listing"/>
      <sheetName val="Agreed Features"/>
      <sheetName val="Produkt-Entscheidungsrechnung"/>
      <sheetName val="series_pricing2"/>
      <sheetName val="L_EQ1"/>
      <sheetName val="Do_not_print-_input1"/>
      <sheetName val="Base_Data1"/>
      <sheetName val="Veh_Codes1"/>
      <sheetName val="Data_validation1"/>
      <sheetName val="Market_Listing1"/>
      <sheetName val="series_pricing1"/>
      <sheetName val="L_EQ"/>
      <sheetName val="Do_not_print-_input"/>
      <sheetName val="Base_Data"/>
      <sheetName val="Veh_Codes"/>
      <sheetName val="Data_validation"/>
      <sheetName val="Market_Listing"/>
      <sheetName val="Agreed_Features"/>
      <sheetName val="series_pricing3"/>
      <sheetName val="L_EQ2"/>
      <sheetName val="Do_not_print-_input2"/>
      <sheetName val="Base_Data2"/>
      <sheetName val="Veh_Codes2"/>
      <sheetName val="Data_validation2"/>
      <sheetName val="Market_Listing2"/>
      <sheetName val="Agreed_Features1"/>
      <sheetName val="series_pricing4"/>
      <sheetName val="L_EQ3"/>
      <sheetName val="Do_not_print-_input3"/>
      <sheetName val="Base_Data3"/>
      <sheetName val="Veh_Codes3"/>
      <sheetName val="Data_validation3"/>
      <sheetName val="Market_Listing3"/>
      <sheetName val="Agreed_Features2"/>
      <sheetName val="Drop Down Info"/>
      <sheetName val="Drop_Down_Info"/>
      <sheetName val="Palette"/>
      <sheetName val="94_Qtr"/>
      <sheetName val="Drop_Down_Info1"/>
      <sheetName val="Drop_Down_Info2"/>
      <sheetName val="Drop_Down_Info3"/>
      <sheetName val="series_pricing5"/>
      <sheetName val="L_EQ4"/>
      <sheetName val="Do_not_print-_input4"/>
      <sheetName val="Base_Data4"/>
      <sheetName val="Veh_Codes4"/>
      <sheetName val="Data_validation4"/>
      <sheetName val="Market_Listing4"/>
      <sheetName val="Agreed_Features3"/>
      <sheetName val="Drop_Down_Inf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 pricing"/>
      <sheetName val="Volumes"/>
      <sheetName val="Options"/>
      <sheetName val="series_pricing"/>
      <sheetName val="series_pricing2"/>
      <sheetName val="series_pricing1"/>
      <sheetName val="series_pricing4"/>
      <sheetName val="series_pricing3"/>
      <sheetName val="series_pricing5"/>
      <sheetName val="series_pricing6"/>
      <sheetName val="series_pricing7"/>
      <sheetName val="series_pricing10"/>
      <sheetName val="series_pricing8"/>
      <sheetName val="series_pricing9"/>
      <sheetName val="series_pricing1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K101"/>
      <sheetName val="이자비용"/>
      <sheetName val="K103"/>
      <sheetName val="K104-1"/>
      <sheetName val="K104-2"/>
      <sheetName val="K104-3"/>
      <sheetName val="K104-4"/>
      <sheetName val="K104-5"/>
      <sheetName val="화의"/>
      <sheetName val="재조정"/>
      <sheetName val="해석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재고선1"/>
      <sheetName val="#REF"/>
      <sheetName val="업체명"/>
      <sheetName val="업무분장 "/>
      <sheetName val="BS"/>
      <sheetName val="공통"/>
      <sheetName val="Sheet11"/>
      <sheetName val="95WBS"/>
      <sheetName val="현금흐름표"/>
      <sheetName val="TABLE DB"/>
      <sheetName val="쌍용 data base"/>
      <sheetName val="DROPDOWNS"/>
      <sheetName val="FOREX"/>
      <sheetName val="WELDING"/>
      <sheetName val="10월20일"/>
      <sheetName val="10한빛"/>
      <sheetName val="TEMP1"/>
      <sheetName val="TEMP2"/>
      <sheetName val="PL"/>
      <sheetName val="보조부문비배부"/>
      <sheetName val="ORIGIN"/>
      <sheetName val="금융"/>
      <sheetName val="은행"/>
      <sheetName val="리스"/>
      <sheetName val="보험"/>
      <sheetName val="Kanada"/>
      <sheetName val="업무분장_"/>
      <sheetName val="TABLE_DB"/>
      <sheetName val="쌍용_data_base"/>
      <sheetName val="업무분장_2"/>
      <sheetName val="TABLE_DB2"/>
      <sheetName val="쌍용_data_base2"/>
      <sheetName val="업무분장_1"/>
      <sheetName val="TABLE_DB1"/>
      <sheetName val="쌍용_data_base1"/>
      <sheetName val="업무분장_3"/>
      <sheetName val="TABLE_DB3"/>
      <sheetName val="쌍용_data_base3"/>
      <sheetName val="업무분장_4"/>
      <sheetName val="TABLE_DB4"/>
      <sheetName val="쌍용_data_base4"/>
      <sheetName val="업무분장_5"/>
      <sheetName val="TABLE_DB5"/>
      <sheetName val="쌍용_data_base5"/>
      <sheetName val="업무분장_6"/>
      <sheetName val="TABLE_DB6"/>
      <sheetName val="쌍용_data_base6"/>
      <sheetName val="업무분장_7"/>
      <sheetName val="TABLE_DB7"/>
      <sheetName val="쌍용_data_base7"/>
      <sheetName val="업무분장_8"/>
      <sheetName val="TABLE_DB8"/>
      <sheetName val="쌍용_data_base8"/>
      <sheetName val="제조부문배부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7"/>
      <sheetName val="Sheet5"/>
      <sheetName val="00PCP+SD02"/>
      <sheetName val="Collapse Stub ReMix"/>
      <sheetName val="L EQ"/>
      <sheetName val="PA1"/>
      <sheetName val="Do not print- input"/>
      <sheetName val="Operating Plan Changes"/>
      <sheetName val="Collapse_Stub_ReMix"/>
      <sheetName val="L_EQ"/>
      <sheetName val="Do_not_print-_input"/>
      <sheetName val="Collapse_Stub_ReMix2"/>
      <sheetName val="L_EQ2"/>
      <sheetName val="Do_not_print-_input2"/>
      <sheetName val="Operating_Plan_Changes1"/>
      <sheetName val="Collapse_Stub_ReMix1"/>
      <sheetName val="L_EQ1"/>
      <sheetName val="Do_not_print-_input1"/>
      <sheetName val="Operating_Plan_Changes"/>
      <sheetName val="Collapse_Stub_ReMix3"/>
      <sheetName val="L_EQ3"/>
      <sheetName val="Do_not_print-_input3"/>
      <sheetName val="Operating_Plan_Changes2"/>
      <sheetName val="Collapse_Stub_ReMix4"/>
      <sheetName val="L_EQ4"/>
      <sheetName val="Do_not_print-_input4"/>
      <sheetName val="Operating_Plan_Chang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ｾｸﾞﾒﾝﾄ</v>
          </cell>
          <cell r="C1" t="str">
            <v>ｶｰﾗｲﾝ</v>
          </cell>
          <cell r="D1" t="str">
            <v>車種ｼﾘｰｽﾞ</v>
          </cell>
          <cell r="E1" t="str">
            <v>ﾌﾟﾛｼﾞｪｸﾄ</v>
          </cell>
          <cell r="F1" t="str">
            <v>Proj.</v>
          </cell>
          <cell r="G1" t="str">
            <v>ﾌﾞﾗﾝﾄﾞ</v>
          </cell>
          <cell r="H1" t="str">
            <v>営業形態0</v>
          </cell>
          <cell r="I1" t="str">
            <v>営業形態</v>
          </cell>
          <cell r="J1" t="str">
            <v>仕向け国</v>
          </cell>
          <cell r="K1" t="str">
            <v>Destination</v>
          </cell>
          <cell r="L1" t="str">
            <v>完成車生産拠点0</v>
          </cell>
          <cell r="M1" t="str">
            <v>完成車生産拠点1</v>
          </cell>
          <cell r="N1" t="str">
            <v>完成車生産拠点2</v>
          </cell>
          <cell r="O1" t="str">
            <v>駆動方式</v>
          </cell>
          <cell r="P1" t="str">
            <v>EW/NS</v>
          </cell>
          <cell r="Q1" t="str">
            <v>Drive</v>
          </cell>
          <cell r="R1" t="str">
            <v>ENGｼﾘｰｽﾞ</v>
          </cell>
          <cell r="S1" t="str">
            <v>ｴﾝｼﾞﾝ種類・排気量</v>
          </cell>
          <cell r="T1" t="str">
            <v>Engine</v>
          </cell>
          <cell r="U1" t="str">
            <v>ｶﾑ・ﾊﾞﾙﾌﾞ数</v>
          </cell>
          <cell r="V1" t="str">
            <v>燃料制御方式・燃料噴射方式</v>
          </cell>
          <cell r="W1" t="str">
            <v>過給器</v>
          </cell>
          <cell r="X1" t="str">
            <v>ｴﾝｼﾞﾝ補足1</v>
          </cell>
          <cell r="Y1" t="str">
            <v>ｴﾝｼﾞﾝ補足2供給先</v>
          </cell>
          <cell r="Z1" t="str">
            <v>ﾐｯｼｮﾝｼﾘｰｽﾞ</v>
          </cell>
          <cell r="AA1" t="str">
            <v>TM CODE</v>
          </cell>
          <cell r="AB1" t="str">
            <v>In/Out</v>
          </cell>
          <cell r="AC1" t="str">
            <v>TM種類</v>
          </cell>
          <cell r="AD1" t="str">
            <v>ﾐｯｼｮﾝ種類・変速数</v>
          </cell>
          <cell r="AE1" t="str">
            <v>集計値： 台数</v>
          </cell>
          <cell r="AF1" t="str">
            <v>136A</v>
          </cell>
          <cell r="AG1" t="str">
            <v>136B</v>
          </cell>
          <cell r="AH1" t="str">
            <v>137A</v>
          </cell>
          <cell r="AI1" t="str">
            <v>137B</v>
          </cell>
          <cell r="AJ1" t="str">
            <v>138A</v>
          </cell>
          <cell r="AK1" t="str">
            <v>138B</v>
          </cell>
          <cell r="AL1" t="str">
            <v>139A</v>
          </cell>
          <cell r="AM1" t="str">
            <v>139B</v>
          </cell>
          <cell r="AN1" t="str">
            <v>140A</v>
          </cell>
          <cell r="AO1" t="str">
            <v>140B</v>
          </cell>
          <cell r="AP1" t="str">
            <v>141A</v>
          </cell>
          <cell r="AQ1" t="str">
            <v>141B</v>
          </cell>
          <cell r="AR1" t="str">
            <v>142A</v>
          </cell>
          <cell r="AS1" t="str">
            <v>142B</v>
          </cell>
        </row>
        <row r="2">
          <cell r="B2" t="str">
            <v>B:B Car</v>
          </cell>
          <cell r="C2" t="str">
            <v>B2:B Car Van/Wagon</v>
          </cell>
          <cell r="D2" t="str">
            <v>B2A1:Demio (J13/J49)</v>
          </cell>
          <cell r="E2" t="str">
            <v>J13R(M)</v>
          </cell>
          <cell r="F2" t="str">
            <v>J13</v>
          </cell>
          <cell r="G2" t="str">
            <v>MAZDA</v>
          </cell>
          <cell r="H2" t="str">
            <v>A:BU</v>
          </cell>
          <cell r="I2" t="str">
            <v>A1:BU Japan</v>
          </cell>
          <cell r="J2" t="str">
            <v>BU ｺｸﾅｲ</v>
          </cell>
          <cell r="K2" t="str">
            <v>JPN</v>
          </cell>
          <cell r="L2" t="str">
            <v>U Plant</v>
          </cell>
          <cell r="M2" t="str">
            <v>JPN</v>
          </cell>
          <cell r="N2" t="str">
            <v>JPN</v>
          </cell>
          <cell r="O2" t="str">
            <v>FF</v>
          </cell>
          <cell r="P2" t="str">
            <v>EW</v>
          </cell>
          <cell r="Q2" t="str">
            <v>2WD</v>
          </cell>
          <cell r="R2" t="str">
            <v>B ｼﾘｰｽﾞ</v>
          </cell>
          <cell r="S2" t="str">
            <v>B5 (1.5L)</v>
          </cell>
          <cell r="T2" t="str">
            <v>B5</v>
          </cell>
          <cell r="U2" t="str">
            <v>SOHC･4ﾊﾞﾙﾌﾞ</v>
          </cell>
          <cell r="V2" t="str">
            <v>EGI</v>
          </cell>
          <cell r="W2" t="str">
            <v>X</v>
          </cell>
          <cell r="X2" t="str">
            <v>X</v>
          </cell>
          <cell r="Y2" t="str">
            <v>X</v>
          </cell>
          <cell r="Z2" t="str">
            <v>F2ｼﾘｰｽﾞ MT</v>
          </cell>
          <cell r="AA2" t="str">
            <v>F5M</v>
          </cell>
          <cell r="AB2" t="str">
            <v>In</v>
          </cell>
          <cell r="AC2" t="str">
            <v>MT</v>
          </cell>
          <cell r="AD2" t="str">
            <v>5速MT</v>
          </cell>
          <cell r="AE2">
            <v>1180</v>
          </cell>
        </row>
        <row r="3">
          <cell r="B3" t="str">
            <v>B:B Car</v>
          </cell>
          <cell r="C3" t="str">
            <v>B2:B Car Van/Wagon</v>
          </cell>
          <cell r="D3" t="str">
            <v>B2A1:Demio (J13/J49)</v>
          </cell>
          <cell r="E3" t="str">
            <v>J13R(M)</v>
          </cell>
          <cell r="F3" t="str">
            <v>J13</v>
          </cell>
          <cell r="G3" t="str">
            <v>MAZDA</v>
          </cell>
          <cell r="H3" t="str">
            <v>A:BU</v>
          </cell>
          <cell r="I3" t="str">
            <v>A1:BU Japan</v>
          </cell>
          <cell r="J3" t="str">
            <v>BU ｺｸﾅｲ</v>
          </cell>
          <cell r="K3" t="str">
            <v>JPN</v>
          </cell>
          <cell r="L3" t="str">
            <v>U Plant</v>
          </cell>
          <cell r="M3" t="str">
            <v>JPN</v>
          </cell>
          <cell r="N3" t="str">
            <v>JPN</v>
          </cell>
          <cell r="O3" t="str">
            <v>FF</v>
          </cell>
          <cell r="P3" t="str">
            <v>EW</v>
          </cell>
          <cell r="Q3" t="str">
            <v>2WD</v>
          </cell>
          <cell r="R3" t="str">
            <v>B ｼﾘｰｽﾞ</v>
          </cell>
          <cell r="S3" t="str">
            <v>B5 (1.5L)</v>
          </cell>
          <cell r="T3" t="str">
            <v>B5</v>
          </cell>
          <cell r="U3" t="str">
            <v>SOHC･4ﾊﾞﾙﾌﾞ</v>
          </cell>
          <cell r="V3" t="str">
            <v>EGI</v>
          </cell>
          <cell r="W3" t="str">
            <v>X</v>
          </cell>
          <cell r="X3" t="str">
            <v>X</v>
          </cell>
          <cell r="Y3" t="str">
            <v>X</v>
          </cell>
          <cell r="Z3" t="str">
            <v>FN ｼﾘｰｽﾞ AT</v>
          </cell>
          <cell r="AA3" t="str">
            <v>FN</v>
          </cell>
          <cell r="AB3" t="str">
            <v>In</v>
          </cell>
          <cell r="AC3" t="str">
            <v>AT</v>
          </cell>
          <cell r="AD3" t="str">
            <v>4速AT</v>
          </cell>
          <cell r="AE3">
            <v>6210</v>
          </cell>
        </row>
        <row r="4">
          <cell r="B4" t="str">
            <v>B:B Car</v>
          </cell>
          <cell r="C4" t="str">
            <v>B2:B Car Van/Wagon</v>
          </cell>
          <cell r="D4" t="str">
            <v>B2A1:Demio (J13/J49)</v>
          </cell>
          <cell r="E4" t="str">
            <v>J13R(M)</v>
          </cell>
          <cell r="F4" t="str">
            <v>J13</v>
          </cell>
          <cell r="G4" t="str">
            <v>MAZDA</v>
          </cell>
          <cell r="H4" t="str">
            <v>A:BU</v>
          </cell>
          <cell r="I4" t="str">
            <v>A1:BU Japan</v>
          </cell>
          <cell r="J4" t="str">
            <v>BU ｺｸﾅｲ</v>
          </cell>
          <cell r="K4" t="str">
            <v>JPN</v>
          </cell>
          <cell r="L4" t="str">
            <v>U Plant</v>
          </cell>
          <cell r="M4" t="str">
            <v>JPN</v>
          </cell>
          <cell r="N4" t="str">
            <v>JPN</v>
          </cell>
          <cell r="O4" t="str">
            <v>FF</v>
          </cell>
          <cell r="P4" t="str">
            <v>EW</v>
          </cell>
          <cell r="Q4" t="str">
            <v>2WD</v>
          </cell>
          <cell r="R4" t="str">
            <v>B ｼﾘｰｽﾞ</v>
          </cell>
          <cell r="S4" t="str">
            <v>B3ｶｲ (1.3L)</v>
          </cell>
          <cell r="T4" t="str">
            <v>B3</v>
          </cell>
          <cell r="U4" t="str">
            <v>SOHC･4ﾊﾞﾙﾌﾞ</v>
          </cell>
          <cell r="V4" t="str">
            <v>EGI</v>
          </cell>
          <cell r="W4" t="str">
            <v>X</v>
          </cell>
          <cell r="X4" t="str">
            <v>X</v>
          </cell>
          <cell r="Y4" t="str">
            <v>X</v>
          </cell>
          <cell r="Z4" t="str">
            <v>F2ｼﾘｰｽﾞ MT</v>
          </cell>
          <cell r="AA4" t="str">
            <v>F5M</v>
          </cell>
          <cell r="AB4" t="str">
            <v>In</v>
          </cell>
          <cell r="AC4" t="str">
            <v>MT</v>
          </cell>
          <cell r="AD4" t="str">
            <v>5速MT</v>
          </cell>
          <cell r="AE4">
            <v>4020</v>
          </cell>
        </row>
        <row r="5">
          <cell r="B5" t="str">
            <v>B:B Car</v>
          </cell>
          <cell r="C5" t="str">
            <v>B2:B Car Van/Wagon</v>
          </cell>
          <cell r="D5" t="str">
            <v>B2A1:Demio (J13/J49)</v>
          </cell>
          <cell r="E5" t="str">
            <v>J13R(M)</v>
          </cell>
          <cell r="F5" t="str">
            <v>J13</v>
          </cell>
          <cell r="G5" t="str">
            <v>MAZDA</v>
          </cell>
          <cell r="H5" t="str">
            <v>A:BU</v>
          </cell>
          <cell r="I5" t="str">
            <v>A1:BU Japan</v>
          </cell>
          <cell r="J5" t="str">
            <v>BU ｺｸﾅｲ</v>
          </cell>
          <cell r="K5" t="str">
            <v>JPN</v>
          </cell>
          <cell r="L5" t="str">
            <v>U Plant</v>
          </cell>
          <cell r="M5" t="str">
            <v>JPN</v>
          </cell>
          <cell r="N5" t="str">
            <v>JPN</v>
          </cell>
          <cell r="O5" t="str">
            <v>FF</v>
          </cell>
          <cell r="P5" t="str">
            <v>EW</v>
          </cell>
          <cell r="Q5" t="str">
            <v>2WD</v>
          </cell>
          <cell r="R5" t="str">
            <v>B ｼﾘｰｽﾞ</v>
          </cell>
          <cell r="S5" t="str">
            <v>B3ｶｲ (1.3L)</v>
          </cell>
          <cell r="T5" t="str">
            <v>B3</v>
          </cell>
          <cell r="U5" t="str">
            <v>SOHC･4ﾊﾞﾙﾌﾞ</v>
          </cell>
          <cell r="V5" t="str">
            <v>EGI</v>
          </cell>
          <cell r="W5" t="str">
            <v>X</v>
          </cell>
          <cell r="X5" t="str">
            <v>X</v>
          </cell>
          <cell r="Y5" t="str">
            <v>X</v>
          </cell>
          <cell r="Z5" t="str">
            <v>FN ｼﾘｰｽﾞ AT</v>
          </cell>
          <cell r="AA5" t="str">
            <v>FN</v>
          </cell>
          <cell r="AB5" t="str">
            <v>In</v>
          </cell>
          <cell r="AC5" t="str">
            <v>AT</v>
          </cell>
          <cell r="AD5" t="str">
            <v>4速AT</v>
          </cell>
          <cell r="AE5">
            <v>21310</v>
          </cell>
        </row>
        <row r="6">
          <cell r="B6" t="str">
            <v>B:B Car</v>
          </cell>
          <cell r="C6" t="str">
            <v>B2:B Car Van/Wagon</v>
          </cell>
          <cell r="D6" t="str">
            <v>B2A1:Demio (J13/J49)</v>
          </cell>
          <cell r="E6" t="str">
            <v>J13R(M)</v>
          </cell>
          <cell r="F6" t="str">
            <v>J13</v>
          </cell>
          <cell r="G6" t="str">
            <v>MAZDA</v>
          </cell>
          <cell r="H6" t="str">
            <v>A:BU</v>
          </cell>
          <cell r="I6" t="str">
            <v>A4:BU EC</v>
          </cell>
          <cell r="J6" t="str">
            <v>BU ｲｷﾞﾘｽ</v>
          </cell>
          <cell r="K6" t="str">
            <v>ECE</v>
          </cell>
          <cell r="L6" t="str">
            <v>U Plant</v>
          </cell>
          <cell r="M6" t="str">
            <v>JPN</v>
          </cell>
          <cell r="N6" t="str">
            <v>JPN</v>
          </cell>
          <cell r="O6" t="str">
            <v>FF</v>
          </cell>
          <cell r="P6" t="str">
            <v>EW</v>
          </cell>
          <cell r="Q6" t="str">
            <v>2WD</v>
          </cell>
          <cell r="R6" t="str">
            <v>B ｼﾘｰｽﾞ</v>
          </cell>
          <cell r="S6" t="str">
            <v>B5 (1.5L)</v>
          </cell>
          <cell r="T6" t="str">
            <v>B5</v>
          </cell>
          <cell r="U6" t="str">
            <v>SOHC･4ﾊﾞﾙﾌﾞ</v>
          </cell>
          <cell r="V6" t="str">
            <v>EGI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F2ｼﾘｰｽﾞ MT</v>
          </cell>
          <cell r="AA6" t="str">
            <v>F5M</v>
          </cell>
          <cell r="AB6" t="str">
            <v>In</v>
          </cell>
          <cell r="AC6" t="str">
            <v>MT</v>
          </cell>
          <cell r="AD6" t="str">
            <v>5速MT</v>
          </cell>
          <cell r="AE6">
            <v>270</v>
          </cell>
        </row>
        <row r="7">
          <cell r="B7" t="str">
            <v>B:B Car</v>
          </cell>
          <cell r="C7" t="str">
            <v>B2:B Car Van/Wagon</v>
          </cell>
          <cell r="D7" t="str">
            <v>B2A1:Demio (J13/J49)</v>
          </cell>
          <cell r="E7" t="str">
            <v>J13R(M)</v>
          </cell>
          <cell r="F7" t="str">
            <v>J13</v>
          </cell>
          <cell r="G7" t="str">
            <v>MAZDA</v>
          </cell>
          <cell r="H7" t="str">
            <v>A:BU</v>
          </cell>
          <cell r="I7" t="str">
            <v>A4:BU EC</v>
          </cell>
          <cell r="J7" t="str">
            <v>BU ｲｷﾞﾘｽ</v>
          </cell>
          <cell r="K7" t="str">
            <v>ECE</v>
          </cell>
          <cell r="L7" t="str">
            <v>U Plant</v>
          </cell>
          <cell r="M7" t="str">
            <v>JPN</v>
          </cell>
          <cell r="N7" t="str">
            <v>JPN</v>
          </cell>
          <cell r="O7" t="str">
            <v>FF</v>
          </cell>
          <cell r="P7" t="str">
            <v>EW</v>
          </cell>
          <cell r="Q7" t="str">
            <v>2WD</v>
          </cell>
          <cell r="R7" t="str">
            <v>B ｼﾘｰｽﾞ</v>
          </cell>
          <cell r="S7" t="str">
            <v>B5 (1.5L)</v>
          </cell>
          <cell r="T7" t="str">
            <v>B5</v>
          </cell>
          <cell r="U7" t="str">
            <v>SOHC･4ﾊﾞﾙﾌﾞ</v>
          </cell>
          <cell r="V7" t="str">
            <v>EGI</v>
          </cell>
          <cell r="W7" t="str">
            <v>X</v>
          </cell>
          <cell r="X7" t="str">
            <v>X</v>
          </cell>
          <cell r="Y7" t="str">
            <v>X</v>
          </cell>
          <cell r="Z7" t="str">
            <v>FN ｼﾘｰｽﾞ AT</v>
          </cell>
          <cell r="AA7" t="str">
            <v>FN</v>
          </cell>
          <cell r="AB7" t="str">
            <v>In</v>
          </cell>
          <cell r="AC7" t="str">
            <v>AT</v>
          </cell>
          <cell r="AD7" t="str">
            <v>4速AT</v>
          </cell>
          <cell r="AE7">
            <v>110</v>
          </cell>
        </row>
        <row r="8">
          <cell r="B8" t="str">
            <v>B:B Car</v>
          </cell>
          <cell r="C8" t="str">
            <v>B2:B Car Van/Wagon</v>
          </cell>
          <cell r="D8" t="str">
            <v>B2A1:Demio (J13/J49)</v>
          </cell>
          <cell r="E8" t="str">
            <v>J13R(M)</v>
          </cell>
          <cell r="F8" t="str">
            <v>J13</v>
          </cell>
          <cell r="G8" t="str">
            <v>MAZDA</v>
          </cell>
          <cell r="H8" t="str">
            <v>A:BU</v>
          </cell>
          <cell r="I8" t="str">
            <v>A4:BU EC</v>
          </cell>
          <cell r="J8" t="str">
            <v>BU ｲｷﾞﾘｽ</v>
          </cell>
          <cell r="K8" t="str">
            <v>ECE</v>
          </cell>
          <cell r="L8" t="str">
            <v>U Plant</v>
          </cell>
          <cell r="M8" t="str">
            <v>JPN</v>
          </cell>
          <cell r="N8" t="str">
            <v>JPN</v>
          </cell>
          <cell r="O8" t="str">
            <v>FF</v>
          </cell>
          <cell r="P8" t="str">
            <v>EW</v>
          </cell>
          <cell r="Q8" t="str">
            <v>2WD</v>
          </cell>
          <cell r="R8" t="str">
            <v>B ｼﾘｰｽﾞ</v>
          </cell>
          <cell r="S8" t="str">
            <v>B3ｶｲ (1.3L)</v>
          </cell>
          <cell r="T8" t="str">
            <v>B3</v>
          </cell>
          <cell r="U8" t="str">
            <v>SOHC･4ﾊﾞﾙﾌﾞ</v>
          </cell>
          <cell r="V8" t="str">
            <v>EGI</v>
          </cell>
          <cell r="W8" t="str">
            <v>X</v>
          </cell>
          <cell r="X8" t="str">
            <v>X</v>
          </cell>
          <cell r="Y8" t="str">
            <v>X</v>
          </cell>
          <cell r="Z8" t="str">
            <v>F2ｼﾘｰｽﾞ MT</v>
          </cell>
          <cell r="AA8" t="str">
            <v>F5M</v>
          </cell>
          <cell r="AB8" t="str">
            <v>In</v>
          </cell>
          <cell r="AC8" t="str">
            <v>MT</v>
          </cell>
          <cell r="AD8" t="str">
            <v>5速MT</v>
          </cell>
          <cell r="AE8">
            <v>290</v>
          </cell>
        </row>
        <row r="9">
          <cell r="B9" t="str">
            <v>B:B Car</v>
          </cell>
          <cell r="C9" t="str">
            <v>B2:B Car Van/Wagon</v>
          </cell>
          <cell r="D9" t="str">
            <v>B2A1:Demio (J13/J49)</v>
          </cell>
          <cell r="E9" t="str">
            <v>J13R(M)</v>
          </cell>
          <cell r="F9" t="str">
            <v>J13</v>
          </cell>
          <cell r="G9" t="str">
            <v>MAZDA</v>
          </cell>
          <cell r="H9" t="str">
            <v>A:BU</v>
          </cell>
          <cell r="I9" t="str">
            <v>A4:BU EC</v>
          </cell>
          <cell r="J9" t="str">
            <v>BU ECE</v>
          </cell>
          <cell r="K9" t="str">
            <v>ECE</v>
          </cell>
          <cell r="L9" t="str">
            <v>U Plant</v>
          </cell>
          <cell r="M9" t="str">
            <v>JPN</v>
          </cell>
          <cell r="N9" t="str">
            <v>JPN</v>
          </cell>
          <cell r="O9" t="str">
            <v>FF</v>
          </cell>
          <cell r="P9" t="str">
            <v>EW</v>
          </cell>
          <cell r="Q9" t="str">
            <v>2WD</v>
          </cell>
          <cell r="R9" t="str">
            <v>B ｼﾘｰｽﾞ</v>
          </cell>
          <cell r="S9" t="str">
            <v>B5 (1.5L)</v>
          </cell>
          <cell r="T9" t="str">
            <v>B5</v>
          </cell>
          <cell r="U9" t="str">
            <v>SOHC･4ﾊﾞﾙﾌﾞ</v>
          </cell>
          <cell r="V9" t="str">
            <v>EGI</v>
          </cell>
          <cell r="W9" t="str">
            <v>X</v>
          </cell>
          <cell r="X9" t="str">
            <v>X</v>
          </cell>
          <cell r="Y9" t="str">
            <v>X</v>
          </cell>
          <cell r="Z9" t="str">
            <v>F2ｼﾘｰｽﾞ MT</v>
          </cell>
          <cell r="AA9" t="str">
            <v>F5M</v>
          </cell>
          <cell r="AB9" t="str">
            <v>In</v>
          </cell>
          <cell r="AC9" t="str">
            <v>MT</v>
          </cell>
          <cell r="AD9" t="str">
            <v>5速MT</v>
          </cell>
          <cell r="AE9">
            <v>3470</v>
          </cell>
        </row>
        <row r="10">
          <cell r="B10" t="str">
            <v>B:B Car</v>
          </cell>
          <cell r="C10" t="str">
            <v>B2:B Car Van/Wagon</v>
          </cell>
          <cell r="D10" t="str">
            <v>B2A1:Demio (J13/J49)</v>
          </cell>
          <cell r="E10" t="str">
            <v>J13R(M)</v>
          </cell>
          <cell r="F10" t="str">
            <v>J13</v>
          </cell>
          <cell r="G10" t="str">
            <v>MAZDA</v>
          </cell>
          <cell r="H10" t="str">
            <v>A:BU</v>
          </cell>
          <cell r="I10" t="str">
            <v>A4:BU EC</v>
          </cell>
          <cell r="J10" t="str">
            <v>BU ECE</v>
          </cell>
          <cell r="K10" t="str">
            <v>ECE</v>
          </cell>
          <cell r="L10" t="str">
            <v>U Plant</v>
          </cell>
          <cell r="M10" t="str">
            <v>JPN</v>
          </cell>
          <cell r="N10" t="str">
            <v>JPN</v>
          </cell>
          <cell r="O10" t="str">
            <v>FF</v>
          </cell>
          <cell r="P10" t="str">
            <v>EW</v>
          </cell>
          <cell r="Q10" t="str">
            <v>2WD</v>
          </cell>
          <cell r="R10" t="str">
            <v>B ｼﾘｰｽﾞ</v>
          </cell>
          <cell r="S10" t="str">
            <v>B5 (1.5L)</v>
          </cell>
          <cell r="T10" t="str">
            <v>B5</v>
          </cell>
          <cell r="U10" t="str">
            <v>SOHC･4ﾊﾞﾙﾌﾞ</v>
          </cell>
          <cell r="V10" t="str">
            <v>EGI</v>
          </cell>
          <cell r="W10" t="str">
            <v>X</v>
          </cell>
          <cell r="X10" t="str">
            <v>X</v>
          </cell>
          <cell r="Y10" t="str">
            <v>X</v>
          </cell>
          <cell r="Z10" t="str">
            <v>FN ｼﾘｰｽﾞ AT</v>
          </cell>
          <cell r="AA10" t="str">
            <v>FN</v>
          </cell>
          <cell r="AB10" t="str">
            <v>In</v>
          </cell>
          <cell r="AC10" t="str">
            <v>AT</v>
          </cell>
          <cell r="AD10" t="str">
            <v>4速AT</v>
          </cell>
          <cell r="AE10">
            <v>2740</v>
          </cell>
        </row>
        <row r="11">
          <cell r="B11" t="str">
            <v>B:B Car</v>
          </cell>
          <cell r="C11" t="str">
            <v>B2:B Car Van/Wagon</v>
          </cell>
          <cell r="D11" t="str">
            <v>B2A1:Demio (J13/J49)</v>
          </cell>
          <cell r="E11" t="str">
            <v>J13R(M)</v>
          </cell>
          <cell r="F11" t="str">
            <v>J13</v>
          </cell>
          <cell r="G11" t="str">
            <v>MAZDA</v>
          </cell>
          <cell r="H11" t="str">
            <v>A:BU</v>
          </cell>
          <cell r="I11" t="str">
            <v>A4:BU EC</v>
          </cell>
          <cell r="J11" t="str">
            <v>BU ECE</v>
          </cell>
          <cell r="K11" t="str">
            <v>ECE</v>
          </cell>
          <cell r="L11" t="str">
            <v>U Plant</v>
          </cell>
          <cell r="M11" t="str">
            <v>JPN</v>
          </cell>
          <cell r="N11" t="str">
            <v>JPN</v>
          </cell>
          <cell r="O11" t="str">
            <v>FF</v>
          </cell>
          <cell r="P11" t="str">
            <v>EW</v>
          </cell>
          <cell r="Q11" t="str">
            <v>2WD</v>
          </cell>
          <cell r="R11" t="str">
            <v>B ｼﾘｰｽﾞ</v>
          </cell>
          <cell r="S11" t="str">
            <v>B3ｶｲ (1.3L)</v>
          </cell>
          <cell r="T11" t="str">
            <v>B3</v>
          </cell>
          <cell r="U11" t="str">
            <v>SOHC･4ﾊﾞﾙﾌﾞ</v>
          </cell>
          <cell r="V11" t="str">
            <v>EGI</v>
          </cell>
          <cell r="W11" t="str">
            <v>X</v>
          </cell>
          <cell r="X11" t="str">
            <v>X</v>
          </cell>
          <cell r="Y11" t="str">
            <v>X</v>
          </cell>
          <cell r="Z11" t="str">
            <v>F2ｼﾘｰｽﾞ MT</v>
          </cell>
          <cell r="AA11" t="str">
            <v>F5M</v>
          </cell>
          <cell r="AB11" t="str">
            <v>In</v>
          </cell>
          <cell r="AC11" t="str">
            <v>MT</v>
          </cell>
          <cell r="AD11" t="str">
            <v>5速MT</v>
          </cell>
          <cell r="AE11">
            <v>8050</v>
          </cell>
        </row>
        <row r="12">
          <cell r="B12" t="str">
            <v>B:B Car</v>
          </cell>
          <cell r="C12" t="str">
            <v>B2:B Car Van/Wagon</v>
          </cell>
          <cell r="D12" t="str">
            <v>B2A1:Demio (J13/J49)</v>
          </cell>
          <cell r="E12" t="str">
            <v>J13R(M)</v>
          </cell>
          <cell r="F12" t="str">
            <v>J13</v>
          </cell>
          <cell r="G12" t="str">
            <v>MAZDA</v>
          </cell>
          <cell r="H12" t="str">
            <v>A:BU</v>
          </cell>
          <cell r="I12" t="str">
            <v>A6:BU 4A</v>
          </cell>
          <cell r="J12" t="str">
            <v>BU ｵｰｽﾄﾗﾘｱ</v>
          </cell>
          <cell r="K12" t="str">
            <v>4A</v>
          </cell>
          <cell r="L12" t="str">
            <v>U Plant</v>
          </cell>
          <cell r="M12" t="str">
            <v>JPN</v>
          </cell>
          <cell r="N12" t="str">
            <v>JPN</v>
          </cell>
          <cell r="O12" t="str">
            <v>FF</v>
          </cell>
          <cell r="P12" t="str">
            <v>EW</v>
          </cell>
          <cell r="Q12" t="str">
            <v>2WD</v>
          </cell>
          <cell r="R12" t="str">
            <v>B ｼﾘｰｽﾞ</v>
          </cell>
          <cell r="S12" t="str">
            <v>B5 (1.5L)</v>
          </cell>
          <cell r="T12" t="str">
            <v>B5</v>
          </cell>
          <cell r="U12" t="str">
            <v>SOHC･4ﾊﾞﾙﾌﾞ</v>
          </cell>
          <cell r="V12" t="str">
            <v>EGI</v>
          </cell>
          <cell r="W12" t="str">
            <v>X</v>
          </cell>
          <cell r="X12" t="str">
            <v>X</v>
          </cell>
          <cell r="Y12" t="str">
            <v>X</v>
          </cell>
          <cell r="Z12" t="str">
            <v>F2ｼﾘｰｽﾞ MT</v>
          </cell>
          <cell r="AA12" t="str">
            <v>F5M</v>
          </cell>
          <cell r="AB12" t="str">
            <v>In</v>
          </cell>
          <cell r="AC12" t="str">
            <v>MT</v>
          </cell>
          <cell r="AD12" t="str">
            <v>5速MT</v>
          </cell>
          <cell r="AE12">
            <v>320</v>
          </cell>
        </row>
        <row r="13">
          <cell r="B13" t="str">
            <v>B:B Car</v>
          </cell>
          <cell r="C13" t="str">
            <v>B2:B Car Van/Wagon</v>
          </cell>
          <cell r="D13" t="str">
            <v>B2A1:Demio (J13/J49)</v>
          </cell>
          <cell r="E13" t="str">
            <v>J13R(M)</v>
          </cell>
          <cell r="F13" t="str">
            <v>J13</v>
          </cell>
          <cell r="G13" t="str">
            <v>MAZDA</v>
          </cell>
          <cell r="H13" t="str">
            <v>A:BU</v>
          </cell>
          <cell r="I13" t="str">
            <v>A6:BU 4A</v>
          </cell>
          <cell r="J13" t="str">
            <v>BU ｵｰｽﾄﾗﾘｱ</v>
          </cell>
          <cell r="K13" t="str">
            <v>4A</v>
          </cell>
          <cell r="L13" t="str">
            <v>U Plant</v>
          </cell>
          <cell r="M13" t="str">
            <v>JPN</v>
          </cell>
          <cell r="N13" t="str">
            <v>JPN</v>
          </cell>
          <cell r="O13" t="str">
            <v>FF</v>
          </cell>
          <cell r="P13" t="str">
            <v>EW</v>
          </cell>
          <cell r="Q13" t="str">
            <v>2WD</v>
          </cell>
          <cell r="R13" t="str">
            <v>B ｼﾘｰｽﾞ</v>
          </cell>
          <cell r="S13" t="str">
            <v>B5 (1.5L)</v>
          </cell>
          <cell r="T13" t="str">
            <v>B5</v>
          </cell>
          <cell r="U13" t="str">
            <v>SOHC･4ﾊﾞﾙﾌﾞ</v>
          </cell>
          <cell r="V13" t="str">
            <v>EGI</v>
          </cell>
          <cell r="W13" t="str">
            <v>X</v>
          </cell>
          <cell r="X13" t="str">
            <v>X</v>
          </cell>
          <cell r="Y13" t="str">
            <v>X</v>
          </cell>
          <cell r="Z13" t="str">
            <v>FN ｼﾘｰｽﾞ AT</v>
          </cell>
          <cell r="AA13" t="str">
            <v>FN</v>
          </cell>
          <cell r="AB13" t="str">
            <v>In</v>
          </cell>
          <cell r="AC13" t="str">
            <v>AT</v>
          </cell>
          <cell r="AD13" t="str">
            <v>4速AT</v>
          </cell>
          <cell r="AE13">
            <v>480</v>
          </cell>
        </row>
        <row r="14">
          <cell r="B14" t="str">
            <v>B:B Car</v>
          </cell>
          <cell r="C14" t="str">
            <v>B2:B Car Van/Wagon</v>
          </cell>
          <cell r="D14" t="str">
            <v>B2A1:Demio (J13/J49)</v>
          </cell>
          <cell r="E14" t="str">
            <v>J13R(M)</v>
          </cell>
          <cell r="F14" t="str">
            <v>J13</v>
          </cell>
          <cell r="G14" t="str">
            <v>MAZDA</v>
          </cell>
          <cell r="H14" t="str">
            <v>A:BU</v>
          </cell>
          <cell r="I14" t="str">
            <v>A6:BU 4A</v>
          </cell>
          <cell r="J14" t="str">
            <v>BU ｵｰｽﾄﾗﾘｱ</v>
          </cell>
          <cell r="K14" t="str">
            <v>4A</v>
          </cell>
          <cell r="L14" t="str">
            <v>U Plant</v>
          </cell>
          <cell r="M14" t="str">
            <v>JPN</v>
          </cell>
          <cell r="N14" t="str">
            <v>JPN</v>
          </cell>
          <cell r="O14" t="str">
            <v>FF</v>
          </cell>
          <cell r="P14" t="str">
            <v>EW</v>
          </cell>
          <cell r="Q14" t="str">
            <v>2WD</v>
          </cell>
          <cell r="R14" t="str">
            <v>B ｼﾘｰｽﾞ</v>
          </cell>
          <cell r="S14" t="str">
            <v>B3ｶｲ (1.3L)</v>
          </cell>
          <cell r="T14" t="str">
            <v>B3</v>
          </cell>
          <cell r="U14" t="str">
            <v>SOHC･4ﾊﾞﾙﾌﾞ</v>
          </cell>
          <cell r="V14" t="str">
            <v>EGI</v>
          </cell>
          <cell r="W14" t="str">
            <v>X</v>
          </cell>
          <cell r="X14" t="str">
            <v>X</v>
          </cell>
          <cell r="Y14" t="str">
            <v>X</v>
          </cell>
          <cell r="Z14" t="str">
            <v>F2ｼﾘｰｽﾞ MT</v>
          </cell>
          <cell r="AA14" t="str">
            <v>F5M</v>
          </cell>
          <cell r="AB14" t="str">
            <v>In</v>
          </cell>
          <cell r="AC14" t="str">
            <v>MT</v>
          </cell>
          <cell r="AD14" t="str">
            <v>5速MT</v>
          </cell>
          <cell r="AE14">
            <v>750</v>
          </cell>
        </row>
        <row r="15">
          <cell r="B15" t="str">
            <v>B:B Car</v>
          </cell>
          <cell r="C15" t="str">
            <v>B2:B Car Van/Wagon</v>
          </cell>
          <cell r="D15" t="str">
            <v>B2A1:Demio (J13/J49)</v>
          </cell>
          <cell r="E15" t="str">
            <v>J13R(M)</v>
          </cell>
          <cell r="F15" t="str">
            <v>J13</v>
          </cell>
          <cell r="G15" t="str">
            <v>MAZDA</v>
          </cell>
          <cell r="H15" t="str">
            <v>A:BU</v>
          </cell>
          <cell r="I15" t="str">
            <v>A6:BU 4A</v>
          </cell>
          <cell r="J15" t="str">
            <v>BU ｵｰｽﾄﾗﾘｱ</v>
          </cell>
          <cell r="K15" t="str">
            <v>4A</v>
          </cell>
          <cell r="L15" t="str">
            <v>U Plant</v>
          </cell>
          <cell r="M15" t="str">
            <v>JPN</v>
          </cell>
          <cell r="N15" t="str">
            <v>JPN</v>
          </cell>
          <cell r="O15" t="str">
            <v>FF</v>
          </cell>
          <cell r="P15" t="str">
            <v>EW</v>
          </cell>
          <cell r="Q15" t="str">
            <v>2WD</v>
          </cell>
          <cell r="R15" t="str">
            <v>B ｼﾘｰｽﾞ</v>
          </cell>
          <cell r="S15" t="str">
            <v>B3ｶｲ (1.3L)</v>
          </cell>
          <cell r="T15" t="str">
            <v>B3</v>
          </cell>
          <cell r="U15" t="str">
            <v>SOHC･4ﾊﾞﾙﾌﾞ</v>
          </cell>
          <cell r="V15" t="str">
            <v>EGI</v>
          </cell>
          <cell r="W15" t="str">
            <v>X</v>
          </cell>
          <cell r="X15" t="str">
            <v>X</v>
          </cell>
          <cell r="Y15" t="str">
            <v>X</v>
          </cell>
          <cell r="Z15" t="str">
            <v>FN ｼﾘｰｽﾞ AT</v>
          </cell>
          <cell r="AA15" t="str">
            <v>FN</v>
          </cell>
          <cell r="AB15" t="str">
            <v>In</v>
          </cell>
          <cell r="AC15" t="str">
            <v>AT</v>
          </cell>
          <cell r="AD15" t="str">
            <v>4速AT</v>
          </cell>
          <cell r="AE15">
            <v>430</v>
          </cell>
        </row>
        <row r="16">
          <cell r="B16" t="str">
            <v>B:B Car</v>
          </cell>
          <cell r="C16" t="str">
            <v>B2:B Car Van/Wagon</v>
          </cell>
          <cell r="D16" t="str">
            <v>B2A1:Demio (J13/J49)</v>
          </cell>
          <cell r="E16" t="str">
            <v>J13R(M)</v>
          </cell>
          <cell r="F16" t="str">
            <v>J13</v>
          </cell>
          <cell r="G16" t="str">
            <v>MAZDA</v>
          </cell>
          <cell r="H16" t="str">
            <v>A:BU</v>
          </cell>
          <cell r="I16" t="str">
            <v>A6:BU 4A</v>
          </cell>
          <cell r="J16" t="str">
            <v>BU ﾎﾝｺﾝ</v>
          </cell>
          <cell r="K16" t="str">
            <v>4A</v>
          </cell>
          <cell r="L16" t="str">
            <v>U Plant</v>
          </cell>
          <cell r="M16" t="str">
            <v>JPN</v>
          </cell>
          <cell r="N16" t="str">
            <v>JPN</v>
          </cell>
          <cell r="O16" t="str">
            <v>FF</v>
          </cell>
          <cell r="P16" t="str">
            <v>EW</v>
          </cell>
          <cell r="Q16" t="str">
            <v>2WD</v>
          </cell>
          <cell r="R16" t="str">
            <v>B ｼﾘｰｽﾞ</v>
          </cell>
          <cell r="S16" t="str">
            <v>B5 (1.5L)</v>
          </cell>
          <cell r="T16" t="str">
            <v>B5</v>
          </cell>
          <cell r="U16" t="str">
            <v>SOHC･4ﾊﾞﾙﾌﾞ</v>
          </cell>
          <cell r="V16" t="str">
            <v>EGI</v>
          </cell>
          <cell r="W16" t="str">
            <v>X</v>
          </cell>
          <cell r="X16" t="str">
            <v>X</v>
          </cell>
          <cell r="Y16" t="str">
            <v>X</v>
          </cell>
          <cell r="Z16" t="str">
            <v>FN ｼﾘｰｽﾞ AT</v>
          </cell>
          <cell r="AA16" t="str">
            <v>FN</v>
          </cell>
          <cell r="AB16" t="str">
            <v>In</v>
          </cell>
          <cell r="AC16" t="str">
            <v>AT</v>
          </cell>
          <cell r="AD16" t="str">
            <v>4速AT</v>
          </cell>
          <cell r="AE16">
            <v>190</v>
          </cell>
        </row>
        <row r="17">
          <cell r="B17" t="str">
            <v>B:B Car</v>
          </cell>
          <cell r="C17" t="str">
            <v>B2:B Car Van/Wagon</v>
          </cell>
          <cell r="D17" t="str">
            <v>B2A1:Demio (J13/J49)</v>
          </cell>
          <cell r="E17" t="str">
            <v>J13R(M)</v>
          </cell>
          <cell r="F17" t="str">
            <v>J13</v>
          </cell>
          <cell r="G17" t="str">
            <v>MAZDA</v>
          </cell>
          <cell r="H17" t="str">
            <v>A:BU</v>
          </cell>
          <cell r="I17" t="str">
            <v>A6:BU 4A</v>
          </cell>
          <cell r="J17" t="str">
            <v>BU ﾎﾝｺﾝ</v>
          </cell>
          <cell r="K17" t="str">
            <v>4A</v>
          </cell>
          <cell r="L17" t="str">
            <v>U Plant</v>
          </cell>
          <cell r="M17" t="str">
            <v>JPN</v>
          </cell>
          <cell r="N17" t="str">
            <v>JPN</v>
          </cell>
          <cell r="O17" t="str">
            <v>FF</v>
          </cell>
          <cell r="P17" t="str">
            <v>EW</v>
          </cell>
          <cell r="Q17" t="str">
            <v>2WD</v>
          </cell>
          <cell r="R17" t="str">
            <v>B ｼﾘｰｽﾞ</v>
          </cell>
          <cell r="S17" t="str">
            <v>B3ｶｲ (1.3L)</v>
          </cell>
          <cell r="T17" t="str">
            <v>B3</v>
          </cell>
          <cell r="U17" t="str">
            <v>SOHC･4ﾊﾞﾙﾌﾞ</v>
          </cell>
          <cell r="V17" t="str">
            <v>EGI</v>
          </cell>
          <cell r="W17" t="str">
            <v>X</v>
          </cell>
          <cell r="X17" t="str">
            <v>X</v>
          </cell>
          <cell r="Y17" t="str">
            <v>X</v>
          </cell>
          <cell r="Z17" t="str">
            <v>FN ｼﾘｰｽﾞ AT</v>
          </cell>
          <cell r="AA17" t="str">
            <v>FN</v>
          </cell>
          <cell r="AB17" t="str">
            <v>In</v>
          </cell>
          <cell r="AC17" t="str">
            <v>AT</v>
          </cell>
          <cell r="AD17" t="str">
            <v>4速AT</v>
          </cell>
          <cell r="AE17">
            <v>120</v>
          </cell>
        </row>
        <row r="18">
          <cell r="B18" t="str">
            <v>B:B Car</v>
          </cell>
          <cell r="C18" t="str">
            <v>B2:B Car Van/Wagon</v>
          </cell>
          <cell r="D18" t="str">
            <v>B2A1:Demio (J13/J49)</v>
          </cell>
          <cell r="E18" t="str">
            <v>J49L(F)</v>
          </cell>
          <cell r="F18" t="str">
            <v>J13</v>
          </cell>
          <cell r="G18" t="str">
            <v>FORD</v>
          </cell>
          <cell r="H18" t="str">
            <v>A:BU</v>
          </cell>
          <cell r="I18" t="str">
            <v>A1:BU Japan</v>
          </cell>
          <cell r="J18" t="str">
            <v>BU ｺｸﾅｲ</v>
          </cell>
          <cell r="K18" t="str">
            <v>JPN</v>
          </cell>
          <cell r="L18" t="str">
            <v>U Plant</v>
          </cell>
          <cell r="M18" t="str">
            <v>JPN</v>
          </cell>
          <cell r="N18" t="str">
            <v>JPN</v>
          </cell>
          <cell r="O18" t="str">
            <v>FF</v>
          </cell>
          <cell r="P18" t="str">
            <v>EW</v>
          </cell>
          <cell r="Q18" t="str">
            <v>2WD</v>
          </cell>
          <cell r="R18" t="str">
            <v>B ｼﾘｰｽﾞ</v>
          </cell>
          <cell r="S18" t="str">
            <v>B5 (1.5L)</v>
          </cell>
          <cell r="T18" t="str">
            <v>B5</v>
          </cell>
          <cell r="U18" t="str">
            <v>SOHC･4ﾊﾞﾙﾌﾞ</v>
          </cell>
          <cell r="V18" t="str">
            <v>EGI</v>
          </cell>
          <cell r="W18" t="str">
            <v>X</v>
          </cell>
          <cell r="X18" t="str">
            <v>X</v>
          </cell>
          <cell r="Y18" t="str">
            <v>X</v>
          </cell>
          <cell r="Z18" t="str">
            <v>FN ｼﾘｰｽﾞ AT</v>
          </cell>
          <cell r="AA18" t="str">
            <v>FN</v>
          </cell>
          <cell r="AB18" t="str">
            <v>In</v>
          </cell>
          <cell r="AC18" t="str">
            <v>AT</v>
          </cell>
          <cell r="AD18" t="str">
            <v>4速AT</v>
          </cell>
          <cell r="AE18">
            <v>520</v>
          </cell>
        </row>
        <row r="19">
          <cell r="B19" t="str">
            <v>B:B Car</v>
          </cell>
          <cell r="C19" t="str">
            <v>B2:B Car Van/Wagon</v>
          </cell>
          <cell r="D19" t="str">
            <v>B2A1:Demio (J13/J49)</v>
          </cell>
          <cell r="E19" t="str">
            <v>J49L(F)</v>
          </cell>
          <cell r="F19" t="str">
            <v>J13</v>
          </cell>
          <cell r="G19" t="str">
            <v>FORD</v>
          </cell>
          <cell r="H19" t="str">
            <v>A:BU</v>
          </cell>
          <cell r="I19" t="str">
            <v>A1:BU Japan</v>
          </cell>
          <cell r="J19" t="str">
            <v>BU ｺｸﾅｲ</v>
          </cell>
          <cell r="K19" t="str">
            <v>JPN</v>
          </cell>
          <cell r="L19" t="str">
            <v>U Plant</v>
          </cell>
          <cell r="M19" t="str">
            <v>JPN</v>
          </cell>
          <cell r="N19" t="str">
            <v>JPN</v>
          </cell>
          <cell r="O19" t="str">
            <v>FF</v>
          </cell>
          <cell r="P19" t="str">
            <v>EW</v>
          </cell>
          <cell r="Q19" t="str">
            <v>2WD</v>
          </cell>
          <cell r="R19" t="str">
            <v>B ｼﾘｰｽﾞ</v>
          </cell>
          <cell r="S19" t="str">
            <v>B3ｶｲ (1.3L)</v>
          </cell>
          <cell r="T19" t="str">
            <v>B3</v>
          </cell>
          <cell r="U19" t="str">
            <v>SOHC･4ﾊﾞﾙﾌﾞ</v>
          </cell>
          <cell r="V19" t="str">
            <v>EGI</v>
          </cell>
          <cell r="W19" t="str">
            <v>X</v>
          </cell>
          <cell r="X19" t="str">
            <v>X</v>
          </cell>
          <cell r="Y19" t="str">
            <v>X</v>
          </cell>
          <cell r="Z19" t="str">
            <v>F2ｼﾘｰｽﾞ MT</v>
          </cell>
          <cell r="AA19" t="str">
            <v>F5M</v>
          </cell>
          <cell r="AB19" t="str">
            <v>In</v>
          </cell>
          <cell r="AC19" t="str">
            <v>MT</v>
          </cell>
          <cell r="AD19" t="str">
            <v>5速MT</v>
          </cell>
          <cell r="AE19">
            <v>390</v>
          </cell>
        </row>
        <row r="20">
          <cell r="B20" t="str">
            <v>B:B Car</v>
          </cell>
          <cell r="C20" t="str">
            <v>B2:B Car Van/Wagon</v>
          </cell>
          <cell r="D20" t="str">
            <v>B2A1:Demio (J13/J49)</v>
          </cell>
          <cell r="E20" t="str">
            <v>J49L(F)</v>
          </cell>
          <cell r="F20" t="str">
            <v>J13</v>
          </cell>
          <cell r="G20" t="str">
            <v>FORD</v>
          </cell>
          <cell r="H20" t="str">
            <v>A:BU</v>
          </cell>
          <cell r="I20" t="str">
            <v>A1:BU Japan</v>
          </cell>
          <cell r="J20" t="str">
            <v>BU ｺｸﾅｲ</v>
          </cell>
          <cell r="K20" t="str">
            <v>JPN</v>
          </cell>
          <cell r="L20" t="str">
            <v>U Plant</v>
          </cell>
          <cell r="M20" t="str">
            <v>JPN</v>
          </cell>
          <cell r="N20" t="str">
            <v>JPN</v>
          </cell>
          <cell r="O20" t="str">
            <v>FF</v>
          </cell>
          <cell r="P20" t="str">
            <v>EW</v>
          </cell>
          <cell r="Q20" t="str">
            <v>2WD</v>
          </cell>
          <cell r="R20" t="str">
            <v>B ｼﾘｰｽﾞ</v>
          </cell>
          <cell r="S20" t="str">
            <v>B3ｶｲ (1.3L)</v>
          </cell>
          <cell r="T20" t="str">
            <v>B3</v>
          </cell>
          <cell r="U20" t="str">
            <v>SOHC･4ﾊﾞﾙﾌﾞ</v>
          </cell>
          <cell r="V20" t="str">
            <v>EGI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FN ｼﾘｰｽﾞ AT</v>
          </cell>
          <cell r="AA20" t="str">
            <v>FN</v>
          </cell>
          <cell r="AB20" t="str">
            <v>In</v>
          </cell>
          <cell r="AC20" t="str">
            <v>AT</v>
          </cell>
          <cell r="AD20" t="str">
            <v>4速AT</v>
          </cell>
          <cell r="AE20">
            <v>420</v>
          </cell>
        </row>
        <row r="21">
          <cell r="B21" t="str">
            <v>B:B Car</v>
          </cell>
          <cell r="C21" t="str">
            <v>B2:B Car Van/Wagon</v>
          </cell>
          <cell r="D21" t="str">
            <v>B2B1:Next Demio</v>
          </cell>
          <cell r="E21" t="str">
            <v>J37E(M)*</v>
          </cell>
          <cell r="F21" t="str">
            <v>J37</v>
          </cell>
          <cell r="G21" t="str">
            <v>MAZDA</v>
          </cell>
          <cell r="H21" t="str">
            <v>A:BU</v>
          </cell>
          <cell r="I21" t="str">
            <v>A1:BU Japan</v>
          </cell>
          <cell r="J21" t="str">
            <v>BU ｺｸﾅｲ</v>
          </cell>
          <cell r="K21" t="str">
            <v>JPN</v>
          </cell>
          <cell r="L21" t="str">
            <v>U Plant</v>
          </cell>
          <cell r="M21" t="str">
            <v>JPN</v>
          </cell>
          <cell r="N21" t="str">
            <v>JPN</v>
          </cell>
          <cell r="O21" t="str">
            <v>FF</v>
          </cell>
          <cell r="P21" t="str">
            <v>EW</v>
          </cell>
          <cell r="Q21" t="str">
            <v>2WD</v>
          </cell>
          <cell r="R21" t="str">
            <v>B(NEW Z) ｼﾘｰｽﾞ</v>
          </cell>
          <cell r="S21" t="str">
            <v>C3 (1.3L) NEW Z3</v>
          </cell>
          <cell r="T21" t="str">
            <v>NEW Z3</v>
          </cell>
          <cell r="U21" t="str">
            <v>DOHC･4ﾊﾞﾙﾌﾞ</v>
          </cell>
          <cell r="V21" t="str">
            <v>EGI</v>
          </cell>
          <cell r="W21" t="str">
            <v>X</v>
          </cell>
          <cell r="X21" t="str">
            <v>ﾊﾞﾘﾔﾌﾞﾙﾊﾞﾙﾌﾞ(VVT)</v>
          </cell>
          <cell r="Y21" t="str">
            <v>X</v>
          </cell>
          <cell r="Z21" t="str">
            <v>小型 CVT</v>
          </cell>
          <cell r="AA21" t="str">
            <v>S-CVT</v>
          </cell>
          <cell r="AB21" t="str">
            <v>Out</v>
          </cell>
          <cell r="AC21" t="str">
            <v>CVT</v>
          </cell>
          <cell r="AD21" t="str">
            <v>無段CVT</v>
          </cell>
          <cell r="AE21">
            <v>8790</v>
          </cell>
        </row>
        <row r="22">
          <cell r="B22" t="str">
            <v>B:B Car</v>
          </cell>
          <cell r="C22" t="str">
            <v>B2:B Car Van/Wagon</v>
          </cell>
          <cell r="D22" t="str">
            <v>B2B1:Next Demio</v>
          </cell>
          <cell r="E22" t="str">
            <v>J37E(M)*</v>
          </cell>
          <cell r="F22" t="str">
            <v>J37</v>
          </cell>
          <cell r="G22" t="str">
            <v>MAZDA</v>
          </cell>
          <cell r="H22" t="str">
            <v>A:BU</v>
          </cell>
          <cell r="I22" t="str">
            <v>A1:BU Japan</v>
          </cell>
          <cell r="J22" t="str">
            <v>BU ｺｸﾅｲ</v>
          </cell>
          <cell r="K22" t="str">
            <v>JPN</v>
          </cell>
          <cell r="L22" t="str">
            <v>U Plant</v>
          </cell>
          <cell r="M22" t="str">
            <v>JPN</v>
          </cell>
          <cell r="N22" t="str">
            <v>JPN</v>
          </cell>
          <cell r="O22" t="str">
            <v>FF</v>
          </cell>
          <cell r="P22" t="str">
            <v>EW</v>
          </cell>
          <cell r="Q22" t="str">
            <v>2WD</v>
          </cell>
          <cell r="R22" t="str">
            <v>B(NEW Z) ｼﾘｰｽﾞ</v>
          </cell>
          <cell r="S22" t="str">
            <v>C3 (1.3L) NEW Z3</v>
          </cell>
          <cell r="T22" t="str">
            <v>NEW Z3</v>
          </cell>
          <cell r="U22" t="str">
            <v>DOHC･4ﾊﾞﾙﾌﾞ</v>
          </cell>
          <cell r="V22" t="str">
            <v>EGI</v>
          </cell>
          <cell r="W22" t="str">
            <v>X</v>
          </cell>
          <cell r="X22" t="str">
            <v>ﾊﾞﾘﾔﾌﾞﾙﾊﾞﾙﾌﾞ(VVT)</v>
          </cell>
          <cell r="Y22" t="str">
            <v>X</v>
          </cell>
          <cell r="Z22" t="str">
            <v>F3ｼﾘｰｽﾞ MT</v>
          </cell>
          <cell r="AA22" t="str">
            <v>F5M</v>
          </cell>
          <cell r="AB22" t="str">
            <v>In</v>
          </cell>
          <cell r="AC22" t="str">
            <v>MT</v>
          </cell>
          <cell r="AD22" t="str">
            <v>5速MT</v>
          </cell>
          <cell r="AE22">
            <v>4660</v>
          </cell>
        </row>
        <row r="23">
          <cell r="B23" t="str">
            <v>B:B Car</v>
          </cell>
          <cell r="C23" t="str">
            <v>B2:B Car Van/Wagon</v>
          </cell>
          <cell r="D23" t="str">
            <v>B2B1:Next Demio</v>
          </cell>
          <cell r="E23" t="str">
            <v>J37E(M)*</v>
          </cell>
          <cell r="F23" t="str">
            <v>J37</v>
          </cell>
          <cell r="G23" t="str">
            <v>MAZDA</v>
          </cell>
          <cell r="H23" t="str">
            <v>A:BU</v>
          </cell>
          <cell r="I23" t="str">
            <v>A1:BU Japan</v>
          </cell>
          <cell r="J23" t="str">
            <v>BU ｺｸﾅｲ</v>
          </cell>
          <cell r="K23" t="str">
            <v>JPN</v>
          </cell>
          <cell r="L23" t="str">
            <v>U Plant</v>
          </cell>
          <cell r="M23" t="str">
            <v>JPN</v>
          </cell>
          <cell r="N23" t="str">
            <v>JPN</v>
          </cell>
          <cell r="O23" t="str">
            <v>FF</v>
          </cell>
          <cell r="P23" t="str">
            <v>EW</v>
          </cell>
          <cell r="Q23" t="str">
            <v>2WD</v>
          </cell>
          <cell r="R23" t="str">
            <v>B(NEW Z) ｼﾘｰｽﾞ</v>
          </cell>
          <cell r="S23" t="str">
            <v>C3 (1.3L) NEW Z3</v>
          </cell>
          <cell r="T23" t="str">
            <v>NEW Z3</v>
          </cell>
          <cell r="U23" t="str">
            <v>DOHC･4ﾊﾞﾙﾌﾞ</v>
          </cell>
          <cell r="V23" t="str">
            <v>EGI</v>
          </cell>
          <cell r="W23" t="str">
            <v>X</v>
          </cell>
          <cell r="X23" t="str">
            <v>ﾊﾞﾘﾔﾌﾞﾙﾊﾞﾙﾌﾞ(VVT)</v>
          </cell>
          <cell r="Y23" t="str">
            <v>X</v>
          </cell>
          <cell r="Z23" t="str">
            <v>FN ｼﾘｰｽﾞ AT</v>
          </cell>
          <cell r="AA23" t="str">
            <v>FN</v>
          </cell>
          <cell r="AB23" t="str">
            <v>In</v>
          </cell>
          <cell r="AC23" t="str">
            <v>AT</v>
          </cell>
          <cell r="AD23" t="str">
            <v>4速AT</v>
          </cell>
          <cell r="AE23">
            <v>14780</v>
          </cell>
        </row>
        <row r="24">
          <cell r="B24" t="str">
            <v>B:B Car</v>
          </cell>
          <cell r="C24" t="str">
            <v>B2:B Car Van/Wagon</v>
          </cell>
          <cell r="D24" t="str">
            <v>B2B1:Next Demio</v>
          </cell>
          <cell r="E24" t="str">
            <v>J37E(M)*</v>
          </cell>
          <cell r="F24" t="str">
            <v>J37</v>
          </cell>
          <cell r="G24" t="str">
            <v>MAZDA</v>
          </cell>
          <cell r="H24" t="str">
            <v>A:BU</v>
          </cell>
          <cell r="I24" t="str">
            <v>A1:BU Japan</v>
          </cell>
          <cell r="J24" t="str">
            <v>BU ｺｸﾅｲ</v>
          </cell>
          <cell r="K24" t="str">
            <v>JPN</v>
          </cell>
          <cell r="L24" t="str">
            <v>U Plant</v>
          </cell>
          <cell r="M24" t="str">
            <v>JPN</v>
          </cell>
          <cell r="N24" t="str">
            <v>JPN</v>
          </cell>
          <cell r="O24" t="str">
            <v>FF</v>
          </cell>
          <cell r="P24" t="str">
            <v>EW</v>
          </cell>
          <cell r="Q24" t="str">
            <v>2WD</v>
          </cell>
          <cell r="R24" t="str">
            <v>B(NEW Z) ｼﾘｰｽﾞ</v>
          </cell>
          <cell r="S24" t="str">
            <v>C5 (1.5L) NEW Z5</v>
          </cell>
          <cell r="T24" t="str">
            <v>NEW Z5</v>
          </cell>
          <cell r="U24" t="str">
            <v>DOHC･4ﾊﾞﾙﾌﾞ</v>
          </cell>
          <cell r="V24" t="str">
            <v>DI (直接噴射)</v>
          </cell>
          <cell r="W24" t="str">
            <v>X</v>
          </cell>
          <cell r="X24" t="str">
            <v>ﾊﾞﾘﾔﾌﾞﾙﾊﾞﾙﾌﾞ(VVT)</v>
          </cell>
          <cell r="Y24" t="str">
            <v>X</v>
          </cell>
          <cell r="Z24" t="str">
            <v>小型 CVT</v>
          </cell>
          <cell r="AA24" t="str">
            <v>S-CVT</v>
          </cell>
          <cell r="AB24" t="str">
            <v>Out</v>
          </cell>
          <cell r="AC24" t="str">
            <v>CVT</v>
          </cell>
          <cell r="AD24" t="str">
            <v>無段CVT</v>
          </cell>
          <cell r="AE24">
            <v>1970</v>
          </cell>
        </row>
        <row r="25">
          <cell r="B25" t="str">
            <v>B:B Car</v>
          </cell>
          <cell r="C25" t="str">
            <v>B2:B Car Van/Wagon</v>
          </cell>
          <cell r="D25" t="str">
            <v>B2B1:Next Demio</v>
          </cell>
          <cell r="E25" t="str">
            <v>J37E(M)*</v>
          </cell>
          <cell r="F25" t="str">
            <v>J37</v>
          </cell>
          <cell r="G25" t="str">
            <v>MAZDA</v>
          </cell>
          <cell r="H25" t="str">
            <v>A:BU</v>
          </cell>
          <cell r="I25" t="str">
            <v>A1:BU Japan</v>
          </cell>
          <cell r="J25" t="str">
            <v>BU ｺｸﾅｲ</v>
          </cell>
          <cell r="K25" t="str">
            <v>JPN</v>
          </cell>
          <cell r="L25" t="str">
            <v>U Plant</v>
          </cell>
          <cell r="M25" t="str">
            <v>JPN</v>
          </cell>
          <cell r="N25" t="str">
            <v>JPN</v>
          </cell>
          <cell r="O25" t="str">
            <v>FF</v>
          </cell>
          <cell r="P25" t="str">
            <v>EW</v>
          </cell>
          <cell r="Q25" t="str">
            <v>2WD</v>
          </cell>
          <cell r="R25" t="str">
            <v>B(NEW Z) ｼﾘｰｽﾞ</v>
          </cell>
          <cell r="S25" t="str">
            <v>C5 (1.5L) NEW Z5</v>
          </cell>
          <cell r="T25" t="str">
            <v>NEW Z5</v>
          </cell>
          <cell r="U25" t="str">
            <v>DOHC･4ﾊﾞﾙﾌﾞ</v>
          </cell>
          <cell r="V25" t="str">
            <v>DI (直接噴射)</v>
          </cell>
          <cell r="W25" t="str">
            <v>X</v>
          </cell>
          <cell r="X25" t="str">
            <v>ﾊﾞﾘﾔﾌﾞﾙﾊﾞﾙﾌﾞ(VVT)</v>
          </cell>
          <cell r="Y25" t="str">
            <v>X</v>
          </cell>
          <cell r="Z25" t="str">
            <v>F3ｼﾘｰｽﾞ MT</v>
          </cell>
          <cell r="AA25" t="str">
            <v>F5M</v>
          </cell>
          <cell r="AB25" t="str">
            <v>In</v>
          </cell>
          <cell r="AC25" t="str">
            <v>MT</v>
          </cell>
          <cell r="AD25" t="str">
            <v>5速MT</v>
          </cell>
          <cell r="AE25">
            <v>390</v>
          </cell>
        </row>
        <row r="26">
          <cell r="B26" t="str">
            <v>B:B Car</v>
          </cell>
          <cell r="C26" t="str">
            <v>B2:B Car Van/Wagon</v>
          </cell>
          <cell r="D26" t="str">
            <v>B2B1:Next Demio</v>
          </cell>
          <cell r="E26" t="str">
            <v>J37E(M)*</v>
          </cell>
          <cell r="F26" t="str">
            <v>J37</v>
          </cell>
          <cell r="G26" t="str">
            <v>MAZDA</v>
          </cell>
          <cell r="H26" t="str">
            <v>A:BU</v>
          </cell>
          <cell r="I26" t="str">
            <v>A1:BU Japan</v>
          </cell>
          <cell r="J26" t="str">
            <v>BU ｺｸﾅｲ</v>
          </cell>
          <cell r="K26" t="str">
            <v>JPN</v>
          </cell>
          <cell r="L26" t="str">
            <v>U Plant</v>
          </cell>
          <cell r="M26" t="str">
            <v>JPN</v>
          </cell>
          <cell r="N26" t="str">
            <v>JPN</v>
          </cell>
          <cell r="O26" t="str">
            <v>FF</v>
          </cell>
          <cell r="P26" t="str">
            <v>EW</v>
          </cell>
          <cell r="Q26" t="str">
            <v>2WD</v>
          </cell>
          <cell r="R26" t="str">
            <v>B(NEW Z) ｼﾘｰｽﾞ</v>
          </cell>
          <cell r="S26" t="str">
            <v>C5 (1.5L) NEW Z5</v>
          </cell>
          <cell r="T26" t="str">
            <v>NEW Z5</v>
          </cell>
          <cell r="U26" t="str">
            <v>DOHC･4ﾊﾞﾙﾌﾞ</v>
          </cell>
          <cell r="V26" t="str">
            <v>EGI</v>
          </cell>
          <cell r="W26" t="str">
            <v>X</v>
          </cell>
          <cell r="X26" t="str">
            <v>ﾊﾞﾘﾔﾌﾞﾙﾊﾞﾙﾌﾞ(VVT)</v>
          </cell>
          <cell r="Y26" t="str">
            <v>X</v>
          </cell>
          <cell r="Z26" t="str">
            <v>小型 CVT</v>
          </cell>
          <cell r="AA26" t="str">
            <v>S-CVT</v>
          </cell>
          <cell r="AB26" t="str">
            <v>Out</v>
          </cell>
          <cell r="AC26" t="str">
            <v>CVT</v>
          </cell>
          <cell r="AD26" t="str">
            <v>無段CVT</v>
          </cell>
          <cell r="AE26">
            <v>3540</v>
          </cell>
        </row>
        <row r="27">
          <cell r="B27" t="str">
            <v>B:B Car</v>
          </cell>
          <cell r="C27" t="str">
            <v>B2:B Car Van/Wagon</v>
          </cell>
          <cell r="D27" t="str">
            <v>B2B1:Next Demio</v>
          </cell>
          <cell r="E27" t="str">
            <v>J37E(M)*</v>
          </cell>
          <cell r="F27" t="str">
            <v>J37</v>
          </cell>
          <cell r="G27" t="str">
            <v>MAZDA</v>
          </cell>
          <cell r="H27" t="str">
            <v>A:BU</v>
          </cell>
          <cell r="I27" t="str">
            <v>A1:BU Japan</v>
          </cell>
          <cell r="J27" t="str">
            <v>BU ｺｸﾅｲ</v>
          </cell>
          <cell r="K27" t="str">
            <v>JPN</v>
          </cell>
          <cell r="L27" t="str">
            <v>U Plant</v>
          </cell>
          <cell r="M27" t="str">
            <v>JPN</v>
          </cell>
          <cell r="N27" t="str">
            <v>JPN</v>
          </cell>
          <cell r="O27" t="str">
            <v>FF</v>
          </cell>
          <cell r="P27" t="str">
            <v>EW</v>
          </cell>
          <cell r="Q27" t="str">
            <v>2WD</v>
          </cell>
          <cell r="R27" t="str">
            <v>B(NEW Z) ｼﾘｰｽﾞ</v>
          </cell>
          <cell r="S27" t="str">
            <v>C5 (1.5L) NEW Z5</v>
          </cell>
          <cell r="T27" t="str">
            <v>NEW Z5</v>
          </cell>
          <cell r="U27" t="str">
            <v>DOHC･4ﾊﾞﾙﾌﾞ</v>
          </cell>
          <cell r="V27" t="str">
            <v>EGI</v>
          </cell>
          <cell r="W27" t="str">
            <v>X</v>
          </cell>
          <cell r="X27" t="str">
            <v>ﾊﾞﾘﾔﾌﾞﾙﾊﾞﾙﾌﾞ(VVT)</v>
          </cell>
          <cell r="Y27" t="str">
            <v>X</v>
          </cell>
          <cell r="Z27" t="str">
            <v>F3ｼﾘｰｽﾞ MT</v>
          </cell>
          <cell r="AA27" t="str">
            <v>F5M</v>
          </cell>
          <cell r="AB27" t="str">
            <v>In</v>
          </cell>
          <cell r="AC27" t="str">
            <v>MT</v>
          </cell>
          <cell r="AD27" t="str">
            <v>5速MT</v>
          </cell>
          <cell r="AE27">
            <v>690</v>
          </cell>
        </row>
        <row r="28">
          <cell r="B28" t="str">
            <v>B:B Car</v>
          </cell>
          <cell r="C28" t="str">
            <v>B2:B Car Van/Wagon</v>
          </cell>
          <cell r="D28" t="str">
            <v>B2B1:Next Demio</v>
          </cell>
          <cell r="E28" t="str">
            <v>J37E(M)*</v>
          </cell>
          <cell r="F28" t="str">
            <v>J37</v>
          </cell>
          <cell r="G28" t="str">
            <v>MAZDA</v>
          </cell>
          <cell r="H28" t="str">
            <v>A:BU</v>
          </cell>
          <cell r="I28" t="str">
            <v>A6:BU 4A</v>
          </cell>
          <cell r="J28" t="str">
            <v>BU 4A MODEL未設定</v>
          </cell>
          <cell r="K28" t="str">
            <v>4A</v>
          </cell>
          <cell r="L28" t="str">
            <v>U Plant</v>
          </cell>
          <cell r="M28" t="str">
            <v>JPN</v>
          </cell>
          <cell r="N28" t="str">
            <v>JPN</v>
          </cell>
          <cell r="O28" t="str">
            <v>FF</v>
          </cell>
          <cell r="P28" t="str">
            <v>EW</v>
          </cell>
          <cell r="Q28" t="str">
            <v>2WD</v>
          </cell>
          <cell r="R28" t="str">
            <v>B(NEW Z) ｼﾘｰｽﾞ</v>
          </cell>
          <cell r="S28" t="str">
            <v>C3 (1.3L) NEW Z3</v>
          </cell>
          <cell r="T28" t="str">
            <v>NEW Z3</v>
          </cell>
          <cell r="U28" t="str">
            <v>DOHC･4ﾊﾞﾙﾌﾞ</v>
          </cell>
          <cell r="V28" t="str">
            <v>EGI</v>
          </cell>
          <cell r="W28" t="str">
            <v>X</v>
          </cell>
          <cell r="X28" t="str">
            <v>ﾊﾞﾘﾔﾌﾞﾙﾊﾞﾙﾌﾞ(VVT)</v>
          </cell>
          <cell r="Y28" t="str">
            <v>X</v>
          </cell>
          <cell r="Z28" t="str">
            <v>F3ｼﾘｰｽﾞ MT</v>
          </cell>
          <cell r="AA28" t="str">
            <v>F5M</v>
          </cell>
          <cell r="AB28" t="str">
            <v>In</v>
          </cell>
          <cell r="AC28" t="str">
            <v>MT</v>
          </cell>
          <cell r="AD28" t="str">
            <v>5速MT</v>
          </cell>
          <cell r="AE28">
            <v>400</v>
          </cell>
        </row>
        <row r="29">
          <cell r="B29" t="str">
            <v>B:B Car</v>
          </cell>
          <cell r="C29" t="str">
            <v>B2:B Car Van/Wagon</v>
          </cell>
          <cell r="D29" t="str">
            <v>B2B1:Next Demio</v>
          </cell>
          <cell r="E29" t="str">
            <v>J37E(M)*</v>
          </cell>
          <cell r="F29" t="str">
            <v>J37</v>
          </cell>
          <cell r="G29" t="str">
            <v>MAZDA</v>
          </cell>
          <cell r="H29" t="str">
            <v>A:BU</v>
          </cell>
          <cell r="I29" t="str">
            <v>A6:BU 4A</v>
          </cell>
          <cell r="J29" t="str">
            <v>BU 4A MODEL未設定</v>
          </cell>
          <cell r="K29" t="str">
            <v>4A</v>
          </cell>
          <cell r="L29" t="str">
            <v>U Plant</v>
          </cell>
          <cell r="M29" t="str">
            <v>JPN</v>
          </cell>
          <cell r="N29" t="str">
            <v>JPN</v>
          </cell>
          <cell r="O29" t="str">
            <v>FF</v>
          </cell>
          <cell r="P29" t="str">
            <v>EW</v>
          </cell>
          <cell r="Q29" t="str">
            <v>2WD</v>
          </cell>
          <cell r="R29" t="str">
            <v>B(NEW Z) ｼﾘｰｽﾞ</v>
          </cell>
          <cell r="S29" t="str">
            <v>C3 (1.3L) NEW Z3</v>
          </cell>
          <cell r="T29" t="str">
            <v>NEW Z3</v>
          </cell>
          <cell r="U29" t="str">
            <v>DOHC･4ﾊﾞﾙﾌﾞ</v>
          </cell>
          <cell r="V29" t="str">
            <v>EGI</v>
          </cell>
          <cell r="W29" t="str">
            <v>X</v>
          </cell>
          <cell r="X29" t="str">
            <v>ﾊﾞﾘﾔﾌﾞﾙﾊﾞﾙﾌﾞ(VVT)</v>
          </cell>
          <cell r="Y29" t="str">
            <v>X</v>
          </cell>
          <cell r="Z29" t="str">
            <v>FN ｼﾘｰｽﾞ AT</v>
          </cell>
          <cell r="AA29" t="str">
            <v>FN</v>
          </cell>
          <cell r="AB29" t="str">
            <v>In</v>
          </cell>
          <cell r="AC29" t="str">
            <v>AT</v>
          </cell>
          <cell r="AD29" t="str">
            <v>4速AT</v>
          </cell>
          <cell r="AE29">
            <v>360</v>
          </cell>
        </row>
        <row r="30">
          <cell r="B30" t="str">
            <v>B:B Car</v>
          </cell>
          <cell r="C30" t="str">
            <v>B2:B Car Van/Wagon</v>
          </cell>
          <cell r="D30" t="str">
            <v>B2B1:Next Demio</v>
          </cell>
          <cell r="E30" t="str">
            <v>J37E(M)*</v>
          </cell>
          <cell r="F30" t="str">
            <v>J37</v>
          </cell>
          <cell r="G30" t="str">
            <v>MAZDA</v>
          </cell>
          <cell r="H30" t="str">
            <v>A:BU</v>
          </cell>
          <cell r="I30" t="str">
            <v>A6:BU 4A</v>
          </cell>
          <cell r="J30" t="str">
            <v>BU 4A MODEL未設定</v>
          </cell>
          <cell r="K30" t="str">
            <v>4A</v>
          </cell>
          <cell r="L30" t="str">
            <v>U Plant</v>
          </cell>
          <cell r="M30" t="str">
            <v>JPN</v>
          </cell>
          <cell r="N30" t="str">
            <v>JPN</v>
          </cell>
          <cell r="O30" t="str">
            <v>FF</v>
          </cell>
          <cell r="P30" t="str">
            <v>EW</v>
          </cell>
          <cell r="Q30" t="str">
            <v>2WD</v>
          </cell>
          <cell r="R30" t="str">
            <v>B(NEW Z) ｼﾘｰｽﾞ</v>
          </cell>
          <cell r="S30" t="str">
            <v>C5 (1.5L) NEW Z5</v>
          </cell>
          <cell r="T30" t="str">
            <v>NEW Z5</v>
          </cell>
          <cell r="U30" t="str">
            <v>DOHC･4ﾊﾞﾙﾌﾞ</v>
          </cell>
          <cell r="V30" t="str">
            <v>EGI</v>
          </cell>
          <cell r="W30" t="str">
            <v>X</v>
          </cell>
          <cell r="X30" t="str">
            <v>ﾊﾞﾘﾔﾌﾞﾙﾊﾞﾙﾌﾞ(VVT)</v>
          </cell>
          <cell r="Y30" t="str">
            <v>X</v>
          </cell>
          <cell r="Z30" t="str">
            <v>小型 CVT</v>
          </cell>
          <cell r="AA30" t="str">
            <v>S-CVT</v>
          </cell>
          <cell r="AB30" t="str">
            <v>Out</v>
          </cell>
          <cell r="AC30" t="str">
            <v>CVT</v>
          </cell>
          <cell r="AD30" t="str">
            <v>無段CVT</v>
          </cell>
          <cell r="AE30">
            <v>210</v>
          </cell>
        </row>
        <row r="31">
          <cell r="B31" t="str">
            <v>B:B Car</v>
          </cell>
          <cell r="C31" t="str">
            <v>B2:B Car Van/Wagon</v>
          </cell>
          <cell r="D31" t="str">
            <v>B2B1:Next Demio</v>
          </cell>
          <cell r="E31" t="str">
            <v>J37E(M)*</v>
          </cell>
          <cell r="F31" t="str">
            <v>J37</v>
          </cell>
          <cell r="G31" t="str">
            <v>MAZDA</v>
          </cell>
          <cell r="H31" t="str">
            <v>A:BU</v>
          </cell>
          <cell r="I31" t="str">
            <v>A6:BU 4A</v>
          </cell>
          <cell r="J31" t="str">
            <v>BU 4A MODEL未設定</v>
          </cell>
          <cell r="K31" t="str">
            <v>4A</v>
          </cell>
          <cell r="L31" t="str">
            <v>U Plant</v>
          </cell>
          <cell r="M31" t="str">
            <v>JPN</v>
          </cell>
          <cell r="N31" t="str">
            <v>JPN</v>
          </cell>
          <cell r="O31" t="str">
            <v>FF</v>
          </cell>
          <cell r="P31" t="str">
            <v>EW</v>
          </cell>
          <cell r="Q31" t="str">
            <v>2WD</v>
          </cell>
          <cell r="R31" t="str">
            <v>B(NEW Z) ｼﾘｰｽﾞ</v>
          </cell>
          <cell r="S31" t="str">
            <v>C5 (1.5L) NEW Z5</v>
          </cell>
          <cell r="T31" t="str">
            <v>NEW Z5</v>
          </cell>
          <cell r="U31" t="str">
            <v>DOHC･4ﾊﾞﾙﾌﾞ</v>
          </cell>
          <cell r="V31" t="str">
            <v>EGI</v>
          </cell>
          <cell r="W31" t="str">
            <v>X</v>
          </cell>
          <cell r="X31" t="str">
            <v>ﾊﾞﾘﾔﾌﾞﾙﾊﾞﾙﾌﾞ(VVT)</v>
          </cell>
          <cell r="Y31" t="str">
            <v>X</v>
          </cell>
          <cell r="Z31" t="str">
            <v>F3ｼﾘｰｽﾞ MT</v>
          </cell>
          <cell r="AA31" t="str">
            <v>F5M</v>
          </cell>
          <cell r="AB31" t="str">
            <v>In</v>
          </cell>
          <cell r="AC31" t="str">
            <v>MT</v>
          </cell>
          <cell r="AD31" t="str">
            <v>5速MT</v>
          </cell>
          <cell r="AE31">
            <v>170</v>
          </cell>
        </row>
        <row r="32">
          <cell r="B32" t="str">
            <v>B:B Car</v>
          </cell>
          <cell r="C32" t="str">
            <v>B2:B Car Van/Wagon</v>
          </cell>
          <cell r="D32" t="str">
            <v>B2B1:Next Demio</v>
          </cell>
          <cell r="E32" t="str">
            <v>J37E(M)*</v>
          </cell>
          <cell r="F32" t="str">
            <v>J37</v>
          </cell>
          <cell r="G32" t="str">
            <v>MAZDA</v>
          </cell>
          <cell r="H32" t="str">
            <v>B:CKD &amp; KD Set</v>
          </cell>
          <cell r="I32" t="str">
            <v>B6:KD 4A</v>
          </cell>
          <cell r="J32" t="str">
            <v>KD 4A ALL</v>
          </cell>
          <cell r="K32" t="str">
            <v>4A</v>
          </cell>
          <cell r="L32" t="str">
            <v>Other KD</v>
          </cell>
          <cell r="M32" t="str">
            <v>Other</v>
          </cell>
          <cell r="N32" t="str">
            <v>Other KD</v>
          </cell>
          <cell r="O32" t="str">
            <v>FF</v>
          </cell>
          <cell r="P32" t="str">
            <v>EW</v>
          </cell>
          <cell r="Q32" t="str">
            <v>2WD</v>
          </cell>
          <cell r="R32" t="str">
            <v>B(NEW Z) ｼﾘｰｽﾞ</v>
          </cell>
          <cell r="S32" t="str">
            <v>C3 (1.3L) NEW Z3</v>
          </cell>
          <cell r="T32" t="str">
            <v>NEW Z3</v>
          </cell>
          <cell r="U32" t="str">
            <v>DOHC･4ﾊﾞﾙﾌﾞ</v>
          </cell>
          <cell r="V32" t="str">
            <v>EGI</v>
          </cell>
          <cell r="W32" t="str">
            <v>X</v>
          </cell>
          <cell r="X32" t="str">
            <v>ﾊﾞﾘﾔﾌﾞﾙﾊﾞﾙﾌﾞ(VVT)</v>
          </cell>
          <cell r="Y32" t="str">
            <v>X</v>
          </cell>
          <cell r="Z32" t="str">
            <v>F3ｼﾘｰｽﾞ MT</v>
          </cell>
          <cell r="AA32" t="str">
            <v>F5M</v>
          </cell>
          <cell r="AB32" t="str">
            <v>In</v>
          </cell>
          <cell r="AC32" t="str">
            <v>MT</v>
          </cell>
          <cell r="AD32" t="str">
            <v>5速MT</v>
          </cell>
          <cell r="AE32">
            <v>11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FAMS"/>
      <sheetName val="LR XCL"/>
      <sheetName val="JAG XCL"/>
      <sheetName val="LR RETAIL SA"/>
      <sheetName val="LR RETAIL NAM"/>
      <sheetName val="LR RETAIL BOT"/>
      <sheetName val="JAG RETAIL SA"/>
      <sheetName val="JAG RETAIL NAM"/>
      <sheetName val="JAG RETAIL BOT"/>
      <sheetName val="Wholesale Calc"/>
      <sheetName val="How to"/>
      <sheetName val="Delivery OTR O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 pricing"/>
      <sheetName val="Volumes"/>
      <sheetName val="Options"/>
      <sheetName val="CALCULATOR"/>
      <sheetName val="Do not print- input"/>
      <sheetName val="L EQ"/>
      <sheetName val="Base Data"/>
      <sheetName val="Sheet1"/>
      <sheetName val="series_pricing"/>
      <sheetName val="Veh Codes"/>
      <sheetName val="Data validation"/>
      <sheetName val="series_pricing2"/>
      <sheetName val="Do_not_print-_input1"/>
      <sheetName val="L_EQ1"/>
      <sheetName val="Base_Data1"/>
      <sheetName val="Veh_Codes1"/>
      <sheetName val="Data_validation1"/>
      <sheetName val="series_pricing1"/>
      <sheetName val="Do_not_print-_input"/>
      <sheetName val="L_EQ"/>
      <sheetName val="Base_Data"/>
      <sheetName val="Veh_Codes"/>
      <sheetName val="Data_validation"/>
      <sheetName val="series_pricing3"/>
      <sheetName val="Do_not_print-_input2"/>
      <sheetName val="L_EQ2"/>
      <sheetName val="Base_Data2"/>
      <sheetName val="Veh_Codes2"/>
      <sheetName val="Data_validation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 pricing"/>
      <sheetName val="L EQ"/>
      <sheetName val="series_pricing"/>
      <sheetName val="L_EQ"/>
      <sheetName val="94_Qtr"/>
      <sheetName val="Volumes"/>
      <sheetName val="Options"/>
      <sheetName val="Sheet1"/>
      <sheetName val="CALCULATOR"/>
      <sheetName val="Do not print- input"/>
      <sheetName val="Base Data"/>
      <sheetName val="Veh Codes"/>
      <sheetName val="Data validation"/>
      <sheetName val="Market Listing"/>
      <sheetName val="Agreed Features"/>
      <sheetName val="Drop Down Info"/>
      <sheetName val="series_pricing1"/>
      <sheetName val="Do_not_print-_input"/>
      <sheetName val="Base_Data"/>
      <sheetName val="Drop_Down_Info"/>
      <sheetName val="Veh_Codes"/>
      <sheetName val="Data_validation"/>
      <sheetName val="Market_Listing"/>
      <sheetName val="Palette"/>
      <sheetName val="series_pricing2"/>
      <sheetName val="L_EQ2"/>
      <sheetName val="L_EQ1"/>
      <sheetName val="series_pricing3"/>
      <sheetName val="L_EQ3"/>
      <sheetName val="series_pricing4"/>
      <sheetName val="L_EQ4"/>
      <sheetName val="series_pricing5"/>
      <sheetName val="L_EQ5"/>
      <sheetName val="series_pricing6"/>
      <sheetName val="L_EQ6"/>
      <sheetName val="series_pricing7"/>
      <sheetName val="L_EQ7"/>
      <sheetName val="Do_not_print-_input1"/>
      <sheetName val="Base_Data1"/>
      <sheetName val="Veh_Codes1"/>
      <sheetName val="Data_validation1"/>
      <sheetName val="Market_Listing1"/>
      <sheetName val="Agreed_Features"/>
      <sheetName val="Drop_Down_Info1"/>
      <sheetName val="series_pricing9"/>
      <sheetName val="L_EQ9"/>
      <sheetName val="Do_not_print-_input3"/>
      <sheetName val="Base_Data3"/>
      <sheetName val="Veh_Codes3"/>
      <sheetName val="Data_validation3"/>
      <sheetName val="Market_Listing3"/>
      <sheetName val="Agreed_Features2"/>
      <sheetName val="Drop_Down_Info3"/>
      <sheetName val="series_pricing8"/>
      <sheetName val="L_EQ8"/>
      <sheetName val="Do_not_print-_input2"/>
      <sheetName val="Base_Data2"/>
      <sheetName val="Veh_Codes2"/>
      <sheetName val="Data_validation2"/>
      <sheetName val="Market_Listing2"/>
      <sheetName val="Agreed_Features1"/>
      <sheetName val="Drop_Down_Info2"/>
      <sheetName val="series_pricing10"/>
      <sheetName val="L_EQ10"/>
      <sheetName val="Revenue"/>
      <sheetName val="3+9 volumes"/>
      <sheetName val="series_pricing11"/>
      <sheetName val="L_EQ11"/>
      <sheetName val="3+9_volumes"/>
      <sheetName val="Do_not_print-_input5"/>
      <sheetName val="Base_Data5"/>
      <sheetName val="Veh_Codes5"/>
      <sheetName val="Data_validation5"/>
      <sheetName val="Market_Listing5"/>
      <sheetName val="Agreed_Features4"/>
      <sheetName val="Drop_Down_Info5"/>
      <sheetName val="Do_not_print-_input4"/>
      <sheetName val="Base_Data4"/>
      <sheetName val="Veh_Codes4"/>
      <sheetName val="Data_validation4"/>
      <sheetName val="Market_Listing4"/>
      <sheetName val="Agreed_Features3"/>
      <sheetName val="Drop_Down_Info4"/>
      <sheetName val="series_pricing12"/>
      <sheetName val="L_EQ12"/>
      <sheetName val="Do_not_print-_input6"/>
      <sheetName val="Base_Data6"/>
      <sheetName val="Veh_Codes6"/>
      <sheetName val="Data_validation6"/>
      <sheetName val="Market_Listing6"/>
      <sheetName val="Agreed_Features5"/>
      <sheetName val="Drop_Down_Info6"/>
      <sheetName val="series_pricing13"/>
      <sheetName val="L_EQ13"/>
      <sheetName val="Do_not_print-_input7"/>
      <sheetName val="Base_Data7"/>
      <sheetName val="Veh_Codes7"/>
      <sheetName val="Data_validation7"/>
      <sheetName val="Market_Listing7"/>
      <sheetName val="Agreed_Features6"/>
      <sheetName val="Drop_Down_Info7"/>
      <sheetName val="3+9_volumes1"/>
      <sheetName val="3+9_volumes2"/>
      <sheetName val="series_pricing14"/>
      <sheetName val="L_EQ14"/>
      <sheetName val="3+9_volumes3"/>
      <sheetName val="series_pricing15"/>
      <sheetName val="L_EQ15"/>
      <sheetName val="3+9_volumes4"/>
      <sheetName val="series_pricing16"/>
      <sheetName val="L_EQ16"/>
      <sheetName val="3+9_volumes5"/>
      <sheetName val="series_pricing17"/>
      <sheetName val="L_EQ17"/>
      <sheetName val="3+9_volumes6"/>
      <sheetName val="series_pricing23"/>
      <sheetName val="L_EQ23"/>
      <sheetName val="3+9_volumes12"/>
      <sheetName val="Do_not_print-_input12"/>
      <sheetName val="Base_Data12"/>
      <sheetName val="Veh_Codes12"/>
      <sheetName val="Data_validation12"/>
      <sheetName val="Market_Listing12"/>
      <sheetName val="Agreed_Features11"/>
      <sheetName val="Drop_Down_Info12"/>
      <sheetName val="series_pricing20"/>
      <sheetName val="L_EQ20"/>
      <sheetName val="3+9_volumes9"/>
      <sheetName val="Do_not_print-_input9"/>
      <sheetName val="Base_Data9"/>
      <sheetName val="Veh_Codes9"/>
      <sheetName val="Data_validation9"/>
      <sheetName val="Market_Listing9"/>
      <sheetName val="Agreed_Features8"/>
      <sheetName val="Drop_Down_Info9"/>
      <sheetName val="series_pricing18"/>
      <sheetName val="L_EQ18"/>
      <sheetName val="3+9_volumes7"/>
      <sheetName val="series_pricing19"/>
      <sheetName val="L_EQ19"/>
      <sheetName val="3+9_volumes8"/>
      <sheetName val="Do_not_print-_input8"/>
      <sheetName val="Base_Data8"/>
      <sheetName val="Veh_Codes8"/>
      <sheetName val="Data_validation8"/>
      <sheetName val="Market_Listing8"/>
      <sheetName val="Agreed_Features7"/>
      <sheetName val="Drop_Down_Info8"/>
      <sheetName val="series_pricing21"/>
      <sheetName val="L_EQ21"/>
      <sheetName val="3+9_volumes10"/>
      <sheetName val="Do_not_print-_input10"/>
      <sheetName val="Base_Data10"/>
      <sheetName val="Veh_Codes10"/>
      <sheetName val="Data_validation10"/>
      <sheetName val="Market_Listing10"/>
      <sheetName val="Agreed_Features9"/>
      <sheetName val="Drop_Down_Info10"/>
      <sheetName val="series_pricing22"/>
      <sheetName val="L_EQ22"/>
      <sheetName val="3+9_volumes11"/>
      <sheetName val="Do_not_print-_input11"/>
      <sheetName val="Base_Data11"/>
      <sheetName val="Veh_Codes11"/>
      <sheetName val="Data_validation11"/>
      <sheetName val="Market_Listing11"/>
      <sheetName val="Agreed_Features10"/>
      <sheetName val="Drop_Down_Info11"/>
      <sheetName val="series_pricing24"/>
      <sheetName val="L_EQ24"/>
      <sheetName val="3+9_volumes13"/>
      <sheetName val="Do_not_print-_input13"/>
      <sheetName val="Base_Data13"/>
      <sheetName val="Veh_Codes13"/>
      <sheetName val="Data_validation13"/>
      <sheetName val="Market_Listing13"/>
      <sheetName val="Agreed_Features12"/>
      <sheetName val="Drop_Down_Info13"/>
      <sheetName val="series_pricing26"/>
      <sheetName val="L_EQ26"/>
      <sheetName val="3+9_volumes15"/>
      <sheetName val="Do_not_print-_input15"/>
      <sheetName val="Base_Data15"/>
      <sheetName val="Veh_Codes15"/>
      <sheetName val="Data_validation15"/>
      <sheetName val="Market_Listing15"/>
      <sheetName val="Agreed_Features14"/>
      <sheetName val="Drop_Down_Info15"/>
      <sheetName val="series_pricing25"/>
      <sheetName val="L_EQ25"/>
      <sheetName val="3+9_volumes14"/>
      <sheetName val="Do_not_print-_input14"/>
      <sheetName val="Base_Data14"/>
      <sheetName val="Veh_Codes14"/>
      <sheetName val="Data_validation14"/>
      <sheetName val="Market_Listing14"/>
      <sheetName val="Agreed_Features13"/>
      <sheetName val="Drop_Down_Info14"/>
      <sheetName val="series_pricing27"/>
      <sheetName val="L_EQ27"/>
      <sheetName val="3+9_volumes16"/>
      <sheetName val="Do_not_print-_input16"/>
      <sheetName val="Base_Data16"/>
      <sheetName val="Veh_Codes16"/>
      <sheetName val="Data_validation16"/>
      <sheetName val="Market_Listing16"/>
      <sheetName val="Agreed_Features15"/>
      <sheetName val="Drop_Down_Info16"/>
      <sheetName val="series_pricing28"/>
      <sheetName val="L_EQ28"/>
      <sheetName val="3+9_volumes17"/>
      <sheetName val="Do_not_print-_input17"/>
      <sheetName val="Base_Data17"/>
      <sheetName val="Veh_Codes17"/>
      <sheetName val="Data_validation17"/>
      <sheetName val="Market_Listing17"/>
      <sheetName val="Agreed_Features16"/>
      <sheetName val="Drop_Down_Info17"/>
      <sheetName val="series_pricing29"/>
      <sheetName val="L_EQ29"/>
      <sheetName val="3+9_volumes18"/>
      <sheetName val="Do_not_print-_input18"/>
      <sheetName val="Base_Data18"/>
      <sheetName val="Veh_Codes18"/>
      <sheetName val="Data_validation18"/>
      <sheetName val="Market_Listing18"/>
      <sheetName val="Agreed_Features17"/>
      <sheetName val="Drop_Down_Info18"/>
      <sheetName val="series_pricing30"/>
      <sheetName val="L_EQ30"/>
      <sheetName val="3+9_volumes19"/>
      <sheetName val="Do_not_print-_input19"/>
      <sheetName val="Base_Data19"/>
      <sheetName val="Veh_Codes19"/>
      <sheetName val="Data_validation19"/>
      <sheetName val="Market_Listing19"/>
      <sheetName val="Agreed_Features18"/>
      <sheetName val="Drop_Down_Info19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EQ"/>
      <sheetName val="5R110"/>
      <sheetName val="Material Input Status"/>
      <sheetName val="Ｊ３９Ａワースト"/>
      <sheetName val="series pricing"/>
      <sheetName val="22位码"/>
      <sheetName val="Assumptions"/>
      <sheetName val="Volumes"/>
      <sheetName val="Trends"/>
      <sheetName val="A"/>
      <sheetName val="total"/>
      <sheetName val="J0210 FOC"/>
      <sheetName val="Competition Tech summary US"/>
      <sheetName val="1999 FN10 Content"/>
      <sheetName val="GIFS 638A"/>
      <sheetName val="accre-dil summary "/>
      <sheetName val="accre-dil Input and calculation"/>
      <sheetName val="Pro forma"/>
      <sheetName val="Cash acq"/>
      <sheetName val="Debt impact"/>
      <sheetName val="Financials"/>
      <sheetName val="Dstrm"/>
      <sheetName val="Val"/>
      <sheetName val="Misc"/>
      <sheetName val="Multiples"/>
      <sheetName val="Current ROS"/>
      <sheetName val="Sheet1"/>
      <sheetName val="HE"/>
      <sheetName val="USD"/>
      <sheetName val="OtherCosts"/>
      <sheetName val="RCL MY2"/>
      <sheetName val="#REF"/>
      <sheetName val="Rev Commitment"/>
      <sheetName val="10 Year Forecast"/>
      <sheetName val="20-Astra"/>
      <sheetName val="Risk &amp; Opps"/>
      <sheetName val="oldpep"/>
      <sheetName val="FAP"/>
      <sheetName val="aprtakes"/>
      <sheetName val="Summary"/>
      <sheetName val="SUMMARY POSITION (2)"/>
      <sheetName val="Exchange Rates"/>
      <sheetName val="data"/>
      <sheetName val="Program Data Updated"/>
      <sheetName val="Inbound (Not Done)"/>
      <sheetName val="VALIDATION"/>
      <sheetName val="6_Calen$ APA"/>
      <sheetName val="98  9P3"/>
      <sheetName val="Perunit"/>
      <sheetName val="TRUCKMAKE"/>
      <sheetName val="U268 3.0L"/>
      <sheetName val="Rules"/>
      <sheetName val="G-Exchange #667"/>
      <sheetName val="FeatureMC"/>
      <sheetName val="Prices C214_C307"/>
      <sheetName val="Macro1"/>
      <sheetName val="Input"/>
      <sheetName val="UK Group"/>
      <sheetName val="EQ_BE146"/>
      <sheetName val="Business Plan Fixed Costs"/>
      <sheetName val="Currency "/>
      <sheetName val="Categories - guidance"/>
      <sheetName val="Var. categories - guidance"/>
      <sheetName val="C214 9306#25"/>
      <sheetName val="Comparac"/>
      <sheetName val="Reg Detail"/>
      <sheetName val="Turnover by Commodity"/>
      <sheetName val="ELWB"/>
      <sheetName val="DBL4x4 "/>
      <sheetName val="vs. Bud"/>
      <sheetName val="損益報告書WH(原紙) (new2012 08～)"/>
      <sheetName val="Retrieve"/>
      <sheetName val="Lookups etc"/>
      <sheetName val="Model list"/>
      <sheetName val="판매구분"/>
      <sheetName val="to 2000"/>
      <sheetName val="L_EQ"/>
      <sheetName val="L_EQ7"/>
      <sheetName val="Material_Input_Status"/>
      <sheetName val="series_pricing"/>
      <sheetName val="J0210_FOC"/>
      <sheetName val="Competition_Tech_summary_US"/>
      <sheetName val="1999_FN10_Content"/>
      <sheetName val="GIFS_638A"/>
      <sheetName val="accre-dil_summary_"/>
      <sheetName val="accre-dil_Input_and_calculation"/>
      <sheetName val="Pro_forma"/>
      <sheetName val="Cash_acq"/>
      <sheetName val="Debt_impact"/>
      <sheetName val="Current_ROS"/>
      <sheetName val="RCL_MY2"/>
      <sheetName val="Rev_Commitment"/>
      <sheetName val="10_Year_Forecast"/>
      <sheetName val="Risk_&amp;_Opps"/>
      <sheetName val="SUMMARY_POSITION_(2)"/>
      <sheetName val="Exchange_Rates"/>
      <sheetName val="Program_Data_Updated"/>
      <sheetName val="Inbound_(Not_Done)"/>
      <sheetName val="6_Calen$_APA"/>
      <sheetName val="98__9P3"/>
      <sheetName val="U268_3_0L"/>
      <sheetName val="G-Exchange_#667"/>
      <sheetName val="Prices_C214_C307"/>
      <sheetName val="UK_Group"/>
      <sheetName val="Currency_"/>
      <sheetName val="Business_Plan_Fixed_Costs"/>
      <sheetName val="Categories_-_guidance"/>
      <sheetName val="Var__categories_-_guidance"/>
      <sheetName val="C214_9306#25"/>
      <sheetName val="Reg_Detail"/>
      <sheetName val="Turnover_by_Commodity"/>
      <sheetName val="DBL4x4_"/>
      <sheetName val="vs__Bud"/>
      <sheetName val="損益報告書WH(原紙)_(new2012_08～)"/>
      <sheetName val="Lookups_etc"/>
      <sheetName val="Model_list"/>
      <sheetName val="DATA VALIDATION"/>
      <sheetName val="Status Metrics"/>
      <sheetName val="Categories"/>
      <sheetName val="L_EQ2"/>
      <sheetName val="Material_Input_Status1"/>
      <sheetName val="series_pricing1"/>
      <sheetName val="J0210_FOC1"/>
      <sheetName val="Competition_Tech_summary_US1"/>
      <sheetName val="1999_FN10_Content1"/>
      <sheetName val="GIFS_638A1"/>
      <sheetName val="accre-dil_summary_1"/>
      <sheetName val="accre-dil_Input_and_calculatio1"/>
      <sheetName val="Pro_forma1"/>
      <sheetName val="Cash_acq1"/>
      <sheetName val="Debt_impact1"/>
      <sheetName val="Current_ROS1"/>
      <sheetName val="RCL_MY21"/>
      <sheetName val="Rev_Commitment1"/>
      <sheetName val="10_Year_Forecast1"/>
      <sheetName val="Risk_&amp;_Opps1"/>
      <sheetName val="Exchange_Rates1"/>
      <sheetName val="Program_Data_Updated1"/>
      <sheetName val="Inbound_(Not_Done)1"/>
      <sheetName val="SUMMARY_POSITION_(2)1"/>
      <sheetName val="6_Calen$_APA1"/>
      <sheetName val="98__9P31"/>
      <sheetName val="U268_3_0L1"/>
      <sheetName val="G-Exchange_#6671"/>
      <sheetName val="Prices_C214_C3071"/>
      <sheetName val="UK_Group1"/>
      <sheetName val="Currency_1"/>
      <sheetName val="Business_Plan_Fixed_Costs1"/>
      <sheetName val="Categories_-_guidance1"/>
      <sheetName val="Var__categories_-_guidance1"/>
      <sheetName val="C214_9306#251"/>
      <sheetName val="Reg_Detail1"/>
      <sheetName val="Turnover_by_Commodity1"/>
      <sheetName val="DBL4x4_1"/>
      <sheetName val="vs__Bud1"/>
      <sheetName val="損益報告書WH(原紙)_(new2012_08～)1"/>
      <sheetName val="Lookups_etc1"/>
      <sheetName val="Model_list1"/>
      <sheetName val="L_EQ1"/>
      <sheetName val="L_EQ3"/>
      <sheetName val="Material_Input_Status2"/>
      <sheetName val="series_pricing2"/>
      <sheetName val="J0210_FOC2"/>
      <sheetName val="Competition_Tech_summary_US2"/>
      <sheetName val="1999_FN10_Content2"/>
      <sheetName val="GIFS_638A2"/>
      <sheetName val="accre-dil_summary_2"/>
      <sheetName val="accre-dil_Input_and_calculatio2"/>
      <sheetName val="Pro_forma2"/>
      <sheetName val="Cash_acq2"/>
      <sheetName val="Debt_impact2"/>
      <sheetName val="Current_ROS2"/>
      <sheetName val="RCL_MY22"/>
      <sheetName val="Rev_Commitment2"/>
      <sheetName val="10_Year_Forecast2"/>
      <sheetName val="Risk_&amp;_Opps2"/>
      <sheetName val="Exchange_Rates2"/>
      <sheetName val="Program_Data_Updated2"/>
      <sheetName val="Inbound_(Not_Done)2"/>
      <sheetName val="SUMMARY_POSITION_(2)2"/>
      <sheetName val="6_Calen$_APA2"/>
      <sheetName val="98__9P32"/>
      <sheetName val="U268_3_0L2"/>
      <sheetName val="G-Exchange_#6672"/>
      <sheetName val="Prices_C214_C3072"/>
      <sheetName val="UK_Group2"/>
      <sheetName val="Currency_2"/>
      <sheetName val="Business_Plan_Fixed_Costs2"/>
      <sheetName val="Categories_-_guidance2"/>
      <sheetName val="Var__categories_-_guidance2"/>
      <sheetName val="C214_9306#252"/>
      <sheetName val="Reg_Detail2"/>
      <sheetName val="Turnover_by_Commodity2"/>
      <sheetName val="DBL4x4_2"/>
      <sheetName val="vs__Bud2"/>
      <sheetName val="損益報告書WH(原紙)_(new2012_08～)2"/>
      <sheetName val="Lookups_etc2"/>
      <sheetName val="Model_list2"/>
      <sheetName val="L_EQ4"/>
      <sheetName val="Material_Input_Status3"/>
      <sheetName val="series_pricing3"/>
      <sheetName val="J0210_FOC3"/>
      <sheetName val="Competition_Tech_summary_US3"/>
      <sheetName val="1999_FN10_Content3"/>
      <sheetName val="GIFS_638A3"/>
      <sheetName val="accre-dil_summary_3"/>
      <sheetName val="accre-dil_Input_and_calculatio3"/>
      <sheetName val="Pro_forma3"/>
      <sheetName val="Cash_acq3"/>
      <sheetName val="Debt_impact3"/>
      <sheetName val="Current_ROS3"/>
      <sheetName val="RCL_MY23"/>
      <sheetName val="Rev_Commitment3"/>
      <sheetName val="10_Year_Forecast3"/>
      <sheetName val="Risk_&amp;_Opps3"/>
      <sheetName val="Exchange_Rates3"/>
      <sheetName val="Program_Data_Updated3"/>
      <sheetName val="Inbound_(Not_Done)3"/>
      <sheetName val="SUMMARY_POSITION_(2)3"/>
      <sheetName val="6_Calen$_APA3"/>
      <sheetName val="98__9P33"/>
      <sheetName val="U268_3_0L3"/>
      <sheetName val="G-Exchange_#6673"/>
      <sheetName val="Prices_C214_C3073"/>
      <sheetName val="UK_Group3"/>
      <sheetName val="Currency_3"/>
      <sheetName val="Business_Plan_Fixed_Costs3"/>
      <sheetName val="Categories_-_guidance3"/>
      <sheetName val="Var__categories_-_guidance3"/>
      <sheetName val="C214_9306#253"/>
      <sheetName val="Reg_Detail3"/>
      <sheetName val="Turnover_by_Commodity3"/>
      <sheetName val="DBL4x4_3"/>
      <sheetName val="vs__Bud3"/>
      <sheetName val="損益報告書WH(原紙)_(new2012_08～)3"/>
      <sheetName val="Lookups_etc3"/>
      <sheetName val="Model_list3"/>
      <sheetName val="L_EQ5"/>
      <sheetName val="L_EQ6"/>
      <sheetName val="Material_Input_Status4"/>
      <sheetName val="series_pricing4"/>
      <sheetName val="J0210_FOC4"/>
      <sheetName val="Competition_Tech_summary_US4"/>
      <sheetName val="1999_FN10_Content4"/>
      <sheetName val="GIFS_638A4"/>
      <sheetName val="accre-dil_summary_4"/>
      <sheetName val="accre-dil_Input_and_calculatio4"/>
      <sheetName val="Pro_forma4"/>
      <sheetName val="Cash_acq4"/>
      <sheetName val="Debt_impact4"/>
      <sheetName val="Current_ROS4"/>
      <sheetName val="RCL_MY24"/>
      <sheetName val="Rev_Commitment4"/>
      <sheetName val="10_Year_Forecast4"/>
      <sheetName val="Risk_&amp;_Opps4"/>
      <sheetName val="Exchange_Rates4"/>
      <sheetName val="Program_Data_Updated4"/>
      <sheetName val="Inbound_(Not_Done)4"/>
      <sheetName val="SUMMARY_POSITION_(2)4"/>
      <sheetName val="6_Calen$_APA4"/>
      <sheetName val="98__9P34"/>
      <sheetName val="U268_3_0L4"/>
      <sheetName val="G-Exchange_#6674"/>
      <sheetName val="Prices_C214_C3074"/>
      <sheetName val="UK_Group4"/>
      <sheetName val="Currency_4"/>
      <sheetName val="Business_Plan_Fixed_Costs4"/>
      <sheetName val="Categories_-_guidance4"/>
      <sheetName val="Var__categories_-_guidance4"/>
      <sheetName val="C214_9306#254"/>
      <sheetName val="Reg_Detail4"/>
      <sheetName val="Turnover_by_Commodity4"/>
      <sheetName val="DBL4x4_4"/>
      <sheetName val="vs__Bud4"/>
      <sheetName val="損益報告書WH(原紙)_(new2012_08～)4"/>
      <sheetName val="Lookups_etc4"/>
      <sheetName val="Model_list4"/>
      <sheetName val="VOL_EXC"/>
      <sheetName val="Datas"/>
      <sheetName val="Options by PMT"/>
      <sheetName val="Balance"/>
      <sheetName val="2001 (0+12)"/>
      <sheetName val="MONDEO"/>
      <sheetName val="Exchange"/>
      <sheetName val="Control"/>
      <sheetName val="EQUIPMENT COMPARISION.XLS"/>
      <sheetName val="Dropdown Lists"/>
      <sheetName val="Cover"/>
      <sheetName val="NA 650a"/>
      <sheetName val="NA Ford Mgmt Sum"/>
      <sheetName val="Cost Walk"/>
      <sheetName val="Engineers"/>
      <sheetName val="Collapse Stub ReMix"/>
      <sheetName val="pbt - issue-to-issue"/>
      <sheetName val="EQUIP U152"/>
      <sheetName val="PRICE POSITION"/>
      <sheetName val="Options_by_PMT"/>
      <sheetName val="2001_(0+12)"/>
      <sheetName val="EQUIPMENT_COMPARISION_XLS"/>
      <sheetName val="Dropdown_Lists"/>
      <sheetName val="NA_650a"/>
      <sheetName val="NA_Ford_Mgmt_Sum"/>
      <sheetName val="Cost_Walk"/>
      <sheetName val="Collapse_Stub_ReMix"/>
      <sheetName val="SSRD Sum"/>
      <sheetName val="BU Intransit"/>
      <sheetName val="SSRD DUMP"/>
      <sheetName val="Used Veh"/>
      <sheetName val="Ecos(0+12)"/>
      <sheetName val="Lookups"/>
      <sheetName val="Volume Entry"/>
      <sheetName val="L%20EQ"/>
      <sheetName val="PRICE STRAT FOR 3F"/>
      <sheetName val="X450 PP Feas"/>
      <sheetName val="L_EQ8"/>
      <sheetName val="Material_Input_Status5"/>
      <sheetName val="series_pricing5"/>
      <sheetName val="J0210_FOC5"/>
      <sheetName val="Competition_Tech_summary_US5"/>
      <sheetName val="1999_FN10_Content5"/>
      <sheetName val="GIFS_638A5"/>
      <sheetName val="accre-dil_summary_5"/>
      <sheetName val="accre-dil_Input_and_calculatio5"/>
      <sheetName val="Pro_forma5"/>
      <sheetName val="Cash_acq5"/>
      <sheetName val="Debt_impact5"/>
      <sheetName val="Current_ROS5"/>
      <sheetName val="RCL_MY25"/>
      <sheetName val="Rev_Commitment5"/>
      <sheetName val="10_Year_Forecast5"/>
      <sheetName val="Risk_&amp;_Opps5"/>
      <sheetName val="SUMMARY_POSITION_(2)5"/>
      <sheetName val="Exchange_Rates5"/>
      <sheetName val="Program_Data_Updated5"/>
      <sheetName val="Inbound_(Not_Done)5"/>
      <sheetName val="6_Calen$_APA5"/>
      <sheetName val="98__9P35"/>
      <sheetName val="U268_3_0L5"/>
      <sheetName val="G-Exchange_#6675"/>
      <sheetName val="Prices_C214_C3075"/>
      <sheetName val="UK_Group5"/>
      <sheetName val="Currency_5"/>
      <sheetName val="Business_Plan_Fixed_Costs5"/>
      <sheetName val="Categories_-_guidance5"/>
      <sheetName val="Var__categories_-_guidance5"/>
      <sheetName val="C214_9306#255"/>
      <sheetName val="Reg_Detail5"/>
      <sheetName val="Turnover_by_Commodity5"/>
      <sheetName val="DBL4x4_5"/>
      <sheetName val="vs__Bud5"/>
      <sheetName val="損益報告書WH(原紙)_(new2012_08～)5"/>
      <sheetName val="Lookups_etc5"/>
      <sheetName val="Model_list5"/>
      <sheetName val="to_2000"/>
      <sheetName val="DATA_VALIDATION"/>
      <sheetName val="Status_Metrics"/>
      <sheetName val="L_EQ9"/>
      <sheetName val="Material_Input_Status6"/>
      <sheetName val="series_pricing6"/>
      <sheetName val="J0210_FOC6"/>
      <sheetName val="Competition_Tech_summary_US6"/>
      <sheetName val="1999_FN10_Content6"/>
      <sheetName val="GIFS_638A6"/>
      <sheetName val="accre-dil_summary_6"/>
      <sheetName val="accre-dil_Input_and_calculatio6"/>
      <sheetName val="Pro_forma6"/>
      <sheetName val="Cash_acq6"/>
      <sheetName val="Debt_impact6"/>
      <sheetName val="Current_ROS6"/>
      <sheetName val="RCL_MY26"/>
      <sheetName val="Rev_Commitment6"/>
      <sheetName val="10_Year_Forecast6"/>
      <sheetName val="Risk_&amp;_Opps6"/>
      <sheetName val="SUMMARY_POSITION_(2)6"/>
      <sheetName val="Exchange_Rates6"/>
      <sheetName val="Program_Data_Updated6"/>
      <sheetName val="Inbound_(Not_Done)6"/>
      <sheetName val="6_Calen$_APA6"/>
      <sheetName val="98__9P36"/>
      <sheetName val="U268_3_0L6"/>
      <sheetName val="G-Exchange_#6676"/>
      <sheetName val="Prices_C214_C3076"/>
      <sheetName val="UK_Group6"/>
      <sheetName val="Currency_6"/>
      <sheetName val="Business_Plan_Fixed_Costs6"/>
      <sheetName val="Categories_-_guidance6"/>
      <sheetName val="Var__categories_-_guidance6"/>
      <sheetName val="C214_9306#256"/>
      <sheetName val="Reg_Detail6"/>
      <sheetName val="Turnover_by_Commodity6"/>
      <sheetName val="DBL4x4_6"/>
      <sheetName val="vs__Bud6"/>
      <sheetName val="損益報告書WH(原紙)_(new2012_08～)6"/>
      <sheetName val="Lookups_etc6"/>
      <sheetName val="Model_list6"/>
      <sheetName val="to_20001"/>
      <sheetName val="DATA_VALIDATION1"/>
      <sheetName val="Status_Metrics1"/>
      <sheetName val="L_EQ10"/>
      <sheetName val="Material_Input_Status7"/>
      <sheetName val="series_pricing7"/>
      <sheetName val="J0210_FOC7"/>
      <sheetName val="Competition_Tech_summary_US7"/>
      <sheetName val="1999_FN10_Content7"/>
      <sheetName val="GIFS_638A7"/>
      <sheetName val="accre-dil_summary_7"/>
      <sheetName val="accre-dil_Input_and_calculatio7"/>
      <sheetName val="Pro_forma7"/>
      <sheetName val="Cash_acq7"/>
      <sheetName val="Debt_impact7"/>
      <sheetName val="Current_ROS7"/>
      <sheetName val="RCL_MY27"/>
      <sheetName val="Rev_Commitment7"/>
      <sheetName val="10_Year_Forecast7"/>
      <sheetName val="Risk_&amp;_Opps7"/>
      <sheetName val="SUMMARY_POSITION_(2)7"/>
      <sheetName val="Exchange_Rates7"/>
      <sheetName val="Program_Data_Updated7"/>
      <sheetName val="Inbound_(Not_Done)7"/>
      <sheetName val="6_Calen$_APA7"/>
      <sheetName val="98__9P37"/>
      <sheetName val="U268_3_0L7"/>
      <sheetName val="G-Exchange_#6677"/>
      <sheetName val="Prices_C214_C3077"/>
      <sheetName val="UK_Group7"/>
      <sheetName val="Currency_7"/>
      <sheetName val="Business_Plan_Fixed_Costs7"/>
      <sheetName val="Categories_-_guidance7"/>
      <sheetName val="Var__categories_-_guidance7"/>
      <sheetName val="C214_9306#257"/>
      <sheetName val="Reg_Detail7"/>
      <sheetName val="Turnover_by_Commodity7"/>
      <sheetName val="DBL4x4_7"/>
      <sheetName val="vs__Bud7"/>
      <sheetName val="損益報告書WH(原紙)_(new2012_08～)7"/>
      <sheetName val="Lookups_etc7"/>
      <sheetName val="Model_list7"/>
      <sheetName val="to_20002"/>
      <sheetName val="DATA_VALIDATION2"/>
      <sheetName val="Status_Metrics2"/>
      <sheetName val="Options_by_PMT1"/>
      <sheetName val="2001_(0+12)1"/>
      <sheetName val="EQUIPMENT_COMPARISION_XLS1"/>
      <sheetName val="Dropdown_Lists1"/>
      <sheetName val="NA_650a1"/>
      <sheetName val="NA_Ford_Mgmt_Sum1"/>
      <sheetName val="Cost_Walk1"/>
      <sheetName val="Collapse_Stub_ReMix1"/>
      <sheetName val="pbt_-_issue-to-issue"/>
      <sheetName val="EQUIP_U152"/>
      <sheetName val="PRICE_POSITION"/>
      <sheetName val="SSRD_Sum"/>
      <sheetName val="BU_Intransit"/>
      <sheetName val="SSRD_DUMP"/>
      <sheetName val="Used_Veh"/>
      <sheetName val="Volume_Entry"/>
      <sheetName val="PRICE_STRAT_FOR_3F"/>
      <sheetName val="DROPDOWNS"/>
      <sheetName val="L_EQ12"/>
      <sheetName val="Material_Input_Status8"/>
      <sheetName val="series_pricing8"/>
      <sheetName val="J0210_FOC8"/>
      <sheetName val="Competition_Tech_summary_US8"/>
      <sheetName val="1999_FN10_Content8"/>
      <sheetName val="GIFS_638A8"/>
      <sheetName val="accre-dil_summary_8"/>
      <sheetName val="accre-dil_Input_and_calculatio8"/>
      <sheetName val="Pro_forma8"/>
      <sheetName val="Cash_acq8"/>
      <sheetName val="Debt_impact8"/>
      <sheetName val="Current_ROS8"/>
      <sheetName val="RCL_MY28"/>
      <sheetName val="Rev_Commitment8"/>
      <sheetName val="10_Year_Forecast8"/>
      <sheetName val="Risk_&amp;_Opps8"/>
      <sheetName val="SUMMARY_POSITION_(2)8"/>
      <sheetName val="Exchange_Rates8"/>
      <sheetName val="Program_Data_Updated8"/>
      <sheetName val="Inbound_(Not_Done)8"/>
      <sheetName val="Business_Plan_Fixed_Costs8"/>
      <sheetName val="6_Calen$_APA8"/>
      <sheetName val="98__9P38"/>
      <sheetName val="U268_3_0L8"/>
      <sheetName val="G-Exchange_#6678"/>
      <sheetName val="Prices_C214_C3078"/>
      <sheetName val="UK_Group8"/>
      <sheetName val="Currency_8"/>
      <sheetName val="Categories_-_guidance8"/>
      <sheetName val="Var__categories_-_guidance8"/>
      <sheetName val="C214_9306#258"/>
      <sheetName val="Reg_Detail8"/>
      <sheetName val="Turnover_by_Commodity8"/>
      <sheetName val="DBL4x4_8"/>
      <sheetName val="vs__Bud8"/>
      <sheetName val="損益報告書WH(原紙)_(new2012_08～)8"/>
      <sheetName val="Lookups_etc8"/>
      <sheetName val="Model_list8"/>
      <sheetName val="to_20003"/>
      <sheetName val="DATA_VALIDATION3"/>
      <sheetName val="Status_Metrics3"/>
      <sheetName val="X450_PP_Feas"/>
      <sheetName val="L_EQ11"/>
      <sheetName val="Pricing 2"/>
      <sheetName val="Options_by_PMT2"/>
      <sheetName val="2001_(0+12)2"/>
      <sheetName val="EQUIPMENT_COMPARISION_XLS2"/>
      <sheetName val="Dropdown_Lists2"/>
      <sheetName val="NA_650a2"/>
      <sheetName val="NA_Ford_Mgmt_Sum2"/>
      <sheetName val="Cost_Walk2"/>
      <sheetName val="Collapse_Stub_ReMix2"/>
      <sheetName val="pbt_-_issue-to-issue1"/>
      <sheetName val="EQUIP_U1521"/>
      <sheetName val="PRICE_POSITION1"/>
      <sheetName val="SSRD_Sum1"/>
      <sheetName val="BU_Intransit1"/>
      <sheetName val="SSRD_DUMP1"/>
      <sheetName val="Used_Veh1"/>
      <sheetName val="Volume_Entry1"/>
      <sheetName val="PRICE_STRAT_FOR_3F1"/>
      <sheetName val="L_EQ13"/>
      <sheetName val="L_EQ14"/>
      <sheetName val="Material_Input_Status9"/>
      <sheetName val="series_pricing9"/>
      <sheetName val="J0210_FOC9"/>
      <sheetName val="Competition_Tech_summary_US9"/>
      <sheetName val="1999_FN10_Content9"/>
      <sheetName val="GIFS_638A9"/>
      <sheetName val="accre-dil_summary_9"/>
      <sheetName val="accre-dil_Input_and_calculatio9"/>
      <sheetName val="Pro_forma9"/>
      <sheetName val="Cash_acq9"/>
      <sheetName val="Debt_impact9"/>
      <sheetName val="Current_ROS9"/>
      <sheetName val="RCL_MY29"/>
      <sheetName val="Rev_Commitment9"/>
      <sheetName val="10_Year_Forecast9"/>
      <sheetName val="Risk_&amp;_Opps9"/>
      <sheetName val="SUMMARY_POSITION_(2)9"/>
      <sheetName val="Exchange_Rates9"/>
      <sheetName val="Program_Data_Updated9"/>
      <sheetName val="Inbound_(Not_Done)9"/>
      <sheetName val="6_Calen$_APA9"/>
      <sheetName val="98__9P39"/>
      <sheetName val="U268_3_0L9"/>
      <sheetName val="G-Exchange_#6679"/>
      <sheetName val="Prices_C214_C3079"/>
      <sheetName val="UK_Group9"/>
      <sheetName val="Business_Plan_Fixed_Costs9"/>
      <sheetName val="Currency_9"/>
      <sheetName val="Categories_-_guidance9"/>
      <sheetName val="Var__categories_-_guidance9"/>
      <sheetName val="C214_9306#259"/>
      <sheetName val="Reg_Detail9"/>
      <sheetName val="Turnover_by_Commodity9"/>
      <sheetName val="DBL4x4_9"/>
      <sheetName val="vs__Bud9"/>
      <sheetName val="損益報告書WH(原紙)_(new2012_08～)9"/>
      <sheetName val="Lookups_etc9"/>
      <sheetName val="Model_list9"/>
      <sheetName val="to_20004"/>
      <sheetName val="DATA_VALIDATION4"/>
      <sheetName val="Status_Metrics4"/>
      <sheetName val="Options_by_PMT3"/>
      <sheetName val="2001_(0+12)3"/>
      <sheetName val="EQUIPMENT_COMPARISION_XLS3"/>
      <sheetName val="Dropdown_Lists3"/>
      <sheetName val="NA_650a3"/>
      <sheetName val="NA_Ford_Mgmt_Sum3"/>
      <sheetName val="Cost_Walk3"/>
      <sheetName val="Collapse_Stub_ReMix3"/>
      <sheetName val="pbt_-_issue-to-issue2"/>
      <sheetName val="EQUIP_U1522"/>
      <sheetName val="PRICE_POSITION2"/>
      <sheetName val="SSRD_Sum2"/>
      <sheetName val="BU_Intransit2"/>
      <sheetName val="SSRD_DUMP2"/>
      <sheetName val="Used_Veh2"/>
      <sheetName val="Volume_Entry2"/>
      <sheetName val="PRICE_STRAT_FOR_3F2"/>
      <sheetName val="X450_PP_Feas1"/>
      <sheetName val="Pricing_2"/>
      <sheetName val="Competition_Tech_summary_U퓞"/>
      <sheetName val="L_EQ15"/>
      <sheetName val="L_EQ16"/>
      <sheetName val="Material_Input_Status10"/>
      <sheetName val="series_pricing10"/>
      <sheetName val="J0210_FOC10"/>
      <sheetName val="Competition_Tech_summary_US10"/>
      <sheetName val="1999_FN10_Content10"/>
      <sheetName val="GIFS_638A10"/>
      <sheetName val="accre-dil_summary_10"/>
      <sheetName val="accre-dil_Input_and_calculati10"/>
      <sheetName val="Pro_forma10"/>
      <sheetName val="Cash_acq10"/>
      <sheetName val="Debt_impact10"/>
      <sheetName val="Current_ROS10"/>
      <sheetName val="RCL_MY210"/>
      <sheetName val="Rev_Commitment10"/>
      <sheetName val="10_Year_Forecast10"/>
      <sheetName val="Risk_&amp;_Opps10"/>
      <sheetName val="SUMMARY_POSITION_(2)10"/>
      <sheetName val="Exchange_Rates10"/>
      <sheetName val="Program_Data_Updated10"/>
      <sheetName val="Inbound_(Not_Done)10"/>
      <sheetName val="6_Calen$_APA10"/>
      <sheetName val="98__9P310"/>
      <sheetName val="U268_3_0L10"/>
      <sheetName val="G-Exchange_#66710"/>
      <sheetName val="Prices_C214_C30710"/>
      <sheetName val="UK_Group10"/>
      <sheetName val="Business_Plan_Fixed_Costs10"/>
      <sheetName val="Currency_10"/>
      <sheetName val="Categories_-_guidance10"/>
      <sheetName val="Var__categories_-_guidance10"/>
      <sheetName val="C214_9306#2510"/>
      <sheetName val="Reg_Detail10"/>
      <sheetName val="Turnover_by_Commodity10"/>
      <sheetName val="DBL4x4_10"/>
      <sheetName val="vs__Bud10"/>
      <sheetName val="損益報告書WH(原紙)_(new2012_08～)10"/>
      <sheetName val="Lookups_etc10"/>
      <sheetName val="Model_list10"/>
      <sheetName val="to_20005"/>
      <sheetName val="DATA_VALIDATION5"/>
      <sheetName val="Status_Metrics5"/>
      <sheetName val="Options_by_PMT4"/>
      <sheetName val="2001_(0+12)4"/>
      <sheetName val="EQUIPMENT_COMPARISION_XLS4"/>
      <sheetName val="Dropdown_Lists4"/>
      <sheetName val="NA_650a4"/>
      <sheetName val="NA_Ford_Mgmt_Sum4"/>
      <sheetName val="Cost_Walk4"/>
      <sheetName val="Collapse_Stub_ReMix4"/>
      <sheetName val="pbt_-_issue-to-issue3"/>
      <sheetName val="EQUIP_U1523"/>
      <sheetName val="PRICE_POSITION3"/>
      <sheetName val="SSRD_Sum3"/>
      <sheetName val="BU_Intransit3"/>
      <sheetName val="SSRD_DUMP3"/>
      <sheetName val="Used_Veh3"/>
      <sheetName val="Volume_Entry3"/>
      <sheetName val="PRICE_STRAT_FOR_3F3"/>
      <sheetName val="X450_PP_Feas2"/>
      <sheetName val="Pricing_21"/>
      <sheetName val="Material_Input_Status11"/>
      <sheetName val="series_pricing11"/>
      <sheetName val="J0210_FOC11"/>
      <sheetName val="Competition_Tech_summary_US11"/>
      <sheetName val="1999_FN10_Content11"/>
      <sheetName val="GIFS_638A11"/>
      <sheetName val="accre-dil_summary_11"/>
      <sheetName val="accre-dil_Input_and_calculati11"/>
      <sheetName val="Pro_forma11"/>
      <sheetName val="Cash_acq11"/>
      <sheetName val="Debt_impact11"/>
      <sheetName val="Current_ROS11"/>
      <sheetName val="RCL_MY211"/>
      <sheetName val="Rev_Commitment11"/>
      <sheetName val="10_Year_Forecast11"/>
      <sheetName val="Risk_&amp;_Opps11"/>
      <sheetName val="SUMMARY_POSITION_(2)11"/>
      <sheetName val="Exchange_Rates11"/>
      <sheetName val="Program_Data_Updated11"/>
      <sheetName val="Inbound_(Not_Done)11"/>
      <sheetName val="Currency_11"/>
      <sheetName val="6_Calen$_APA11"/>
      <sheetName val="98__9P311"/>
      <sheetName val="U268_3_0L11"/>
      <sheetName val="G-Exchange_#66711"/>
      <sheetName val="Prices_C214_C30711"/>
      <sheetName val="UK_Group11"/>
      <sheetName val="Business_Plan_Fixed_Costs11"/>
      <sheetName val="Categories_-_guidance11"/>
      <sheetName val="Var__categories_-_guidance11"/>
      <sheetName val="C214_9306#2511"/>
      <sheetName val="Reg_Detail11"/>
      <sheetName val="Turnover_by_Commodity11"/>
      <sheetName val="DBL4x4_11"/>
      <sheetName val="vs__Bud11"/>
      <sheetName val="損益報告書WH(原紙)_(new2012_08～)11"/>
      <sheetName val="Lookups_etc11"/>
      <sheetName val="Model_list11"/>
      <sheetName val="to_20006"/>
      <sheetName val="DATA_VALIDATION6"/>
      <sheetName val="Status_Metrics6"/>
      <sheetName val="Options_by_PMT5"/>
      <sheetName val="2001_(0+12)5"/>
      <sheetName val="EQUIPMENT_COMPARISION_XLS5"/>
      <sheetName val="Dropdown_Lists5"/>
      <sheetName val="NA_650a5"/>
      <sheetName val="NA_Ford_Mgmt_Sum5"/>
      <sheetName val="Cost_Walk5"/>
      <sheetName val="Collapse_Stub_ReMix5"/>
      <sheetName val="pbt_-_issue-to-issue4"/>
      <sheetName val="EQUIP_U1524"/>
      <sheetName val="PRICE_POSITION4"/>
      <sheetName val="SSRD_Sum4"/>
      <sheetName val="BU_Intransit4"/>
      <sheetName val="SSRD_DUMP4"/>
      <sheetName val="Used_Veh4"/>
      <sheetName val="Volume_Entry4"/>
      <sheetName val="PRICE_STRAT_FOR_3F4"/>
      <sheetName val="X450_PP_Feas3"/>
      <sheetName val="Pricing_22"/>
      <sheetName val="L_EQ17"/>
      <sheetName val="Material_Input_Status12"/>
      <sheetName val="series_pricing12"/>
      <sheetName val="J0210_FOC12"/>
      <sheetName val="Competition_Tech_summary_US12"/>
      <sheetName val="1999_FN10_Content12"/>
      <sheetName val="GIFS_638A12"/>
      <sheetName val="accre-dil_summary_12"/>
      <sheetName val="accre-dil_Input_and_calculati12"/>
      <sheetName val="Pro_forma12"/>
      <sheetName val="Cash_acq12"/>
      <sheetName val="Debt_impact12"/>
      <sheetName val="Current_ROS12"/>
      <sheetName val="RCL_MY212"/>
      <sheetName val="Rev_Commitment12"/>
      <sheetName val="10_Year_Forecast12"/>
      <sheetName val="Risk_&amp;_Opps12"/>
      <sheetName val="SUMMARY_POSITION_(2)12"/>
      <sheetName val="Exchange_Rates12"/>
      <sheetName val="Program_Data_Updated12"/>
      <sheetName val="Inbound_(Not_Done)12"/>
      <sheetName val="Currency_12"/>
      <sheetName val="6_Calen$_APA12"/>
      <sheetName val="98__9P312"/>
      <sheetName val="U268_3_0L12"/>
      <sheetName val="G-Exchange_#66712"/>
      <sheetName val="Prices_C214_C30712"/>
      <sheetName val="UK_Group12"/>
      <sheetName val="Business_Plan_Fixed_Costs12"/>
      <sheetName val="Categories_-_guidance12"/>
      <sheetName val="Var__categories_-_guidance12"/>
      <sheetName val="C214_9306#2512"/>
      <sheetName val="Reg_Detail12"/>
      <sheetName val="Turnover_by_Commodity12"/>
      <sheetName val="DBL4x4_12"/>
      <sheetName val="vs__Bud12"/>
      <sheetName val="損益報告書WH(原紙)_(new2012_08～)12"/>
      <sheetName val="Lookups_etc12"/>
      <sheetName val="Model_list12"/>
      <sheetName val="to_20007"/>
      <sheetName val="DATA_VALIDATION7"/>
      <sheetName val="Status_Metrics7"/>
      <sheetName val="Options_by_PMT6"/>
      <sheetName val="2001_(0+12)6"/>
      <sheetName val="EQUIPMENT_COMPARISION_XLS6"/>
      <sheetName val="Dropdown_Lists6"/>
      <sheetName val="NA_650a6"/>
      <sheetName val="NA_Ford_Mgmt_Sum6"/>
      <sheetName val="Cost_Walk6"/>
      <sheetName val="Collapse_Stub_ReMix6"/>
      <sheetName val="pbt_-_issue-to-issue5"/>
      <sheetName val="EQUIP_U1525"/>
      <sheetName val="PRICE_POSITION5"/>
      <sheetName val="SSRD_Sum5"/>
      <sheetName val="BU_Intransit5"/>
      <sheetName val="SSRD_DUMP5"/>
      <sheetName val="Used_Veh5"/>
      <sheetName val="Volume_Entry5"/>
      <sheetName val="PRICE_STRAT_FOR_3F5"/>
      <sheetName val="X450_PP_Feas4"/>
      <sheetName val="Pricing_23"/>
      <sheetName val="L_EQ18"/>
      <sheetName val="Material_Input_Status13"/>
      <sheetName val="series_pricing13"/>
      <sheetName val="J0210_FOC13"/>
      <sheetName val="Competition_Tech_summary_US13"/>
      <sheetName val="1999_FN10_Content13"/>
      <sheetName val="GIFS_638A13"/>
      <sheetName val="accre-dil_summary_13"/>
      <sheetName val="accre-dil_Input_and_calculati13"/>
      <sheetName val="Pro_forma13"/>
      <sheetName val="Cash_acq13"/>
      <sheetName val="Debt_impact13"/>
      <sheetName val="Current_ROS13"/>
      <sheetName val="RCL_MY213"/>
      <sheetName val="Rev_Commitment13"/>
      <sheetName val="10_Year_Forecast13"/>
      <sheetName val="Risk_&amp;_Opps13"/>
      <sheetName val="SUMMARY_POSITION_(2)13"/>
      <sheetName val="Exchange_Rates13"/>
      <sheetName val="Program_Data_Updated13"/>
      <sheetName val="Inbound_(Not_Done)13"/>
      <sheetName val="Currency_13"/>
      <sheetName val="6_Calen$_APA13"/>
      <sheetName val="98__9P313"/>
      <sheetName val="U268_3_0L13"/>
      <sheetName val="G-Exchange_#66713"/>
      <sheetName val="Prices_C214_C30713"/>
      <sheetName val="UK_Group13"/>
      <sheetName val="Business_Plan_Fixed_Costs13"/>
      <sheetName val="Categories_-_guidance13"/>
      <sheetName val="Var__categories_-_guidance13"/>
      <sheetName val="C214_9306#2513"/>
      <sheetName val="Reg_Detail13"/>
      <sheetName val="Turnover_by_Commodity13"/>
      <sheetName val="DBL4x4_13"/>
      <sheetName val="vs__Bud13"/>
      <sheetName val="損益報告書WH(原紙)_(new2012_08～)13"/>
      <sheetName val="Lookups_etc13"/>
      <sheetName val="Model_list13"/>
      <sheetName val="to_20008"/>
      <sheetName val="DATA_VALIDATION8"/>
      <sheetName val="Status_Metrics8"/>
      <sheetName val="Options_by_PMT7"/>
      <sheetName val="2001_(0+12)7"/>
      <sheetName val="EQUIPMENT_COMPARISION_XLS7"/>
      <sheetName val="Dropdown_Lists7"/>
      <sheetName val="NA_650a7"/>
      <sheetName val="NA_Ford_Mgmt_Sum7"/>
      <sheetName val="Cost_Walk7"/>
      <sheetName val="Collapse_Stub_ReMix7"/>
      <sheetName val="pbt_-_issue-to-issue6"/>
      <sheetName val="EQUIP_U1526"/>
      <sheetName val="PRICE_POSITION6"/>
      <sheetName val="SSRD_Sum6"/>
      <sheetName val="BU_Intransit6"/>
      <sheetName val="SSRD_DUMP6"/>
      <sheetName val="Used_Veh6"/>
      <sheetName val="Volume_Entry6"/>
      <sheetName val="PRICE_STRAT_FOR_3F6"/>
      <sheetName val="X450_PP_Feas5"/>
      <sheetName val="Pricing_24"/>
      <sheetName val="L_EQ19"/>
      <sheetName val="Material_Input_Status14"/>
      <sheetName val="series_pricing14"/>
      <sheetName val="J0210_FOC14"/>
      <sheetName val="Competition_Tech_summary_US14"/>
      <sheetName val="1999_FN10_Content14"/>
      <sheetName val="GIFS_638A14"/>
      <sheetName val="accre-dil_summary_14"/>
      <sheetName val="accre-dil_Input_and_calculati14"/>
      <sheetName val="Pro_forma14"/>
      <sheetName val="Cash_acq14"/>
      <sheetName val="Debt_impact14"/>
      <sheetName val="Current_ROS14"/>
      <sheetName val="RCL_MY214"/>
      <sheetName val="Rev_Commitment14"/>
      <sheetName val="10_Year_Forecast14"/>
      <sheetName val="Risk_&amp;_Opps14"/>
      <sheetName val="SUMMARY_POSITION_(2)14"/>
      <sheetName val="Exchange_Rates14"/>
      <sheetName val="Program_Data_Updated14"/>
      <sheetName val="Inbound_(Not_Done)14"/>
      <sheetName val="Currency_14"/>
      <sheetName val="6_Calen$_APA14"/>
      <sheetName val="98__9P314"/>
      <sheetName val="U268_3_0L14"/>
      <sheetName val="G-Exchange_#66714"/>
      <sheetName val="Prices_C214_C30714"/>
      <sheetName val="UK_Group14"/>
      <sheetName val="Business_Plan_Fixed_Costs14"/>
      <sheetName val="Categories_-_guidance14"/>
      <sheetName val="C214_9306#2514"/>
      <sheetName val="Reg_Detail14"/>
      <sheetName val="Turnover_by_Commodity14"/>
      <sheetName val="DBL4x4_14"/>
      <sheetName val="vs__Bud14"/>
      <sheetName val="損益報告書WH(原紙)_(new2012_08～)14"/>
      <sheetName val="Var__categories_-_guidance14"/>
      <sheetName val="Lookups_etc14"/>
      <sheetName val="Model_list14"/>
      <sheetName val="to_20009"/>
      <sheetName val="DATA_VALIDATION9"/>
      <sheetName val="Status_Metrics9"/>
      <sheetName val="Options_by_PMT8"/>
      <sheetName val="2001_(0+12)8"/>
      <sheetName val="EQUIPMENT_COMPARISION_XLS8"/>
      <sheetName val="Dropdown_Lists8"/>
      <sheetName val="NA_650a8"/>
      <sheetName val="NA_Ford_Mgmt_Sum8"/>
      <sheetName val="Cost_Walk8"/>
      <sheetName val="Collapse_Stub_ReMix8"/>
      <sheetName val="pbt_-_issue-to-issue7"/>
      <sheetName val="EQUIP_U1527"/>
      <sheetName val="PRICE_POSITION7"/>
      <sheetName val="SSRD_Sum7"/>
      <sheetName val="BU_Intransit7"/>
      <sheetName val="SSRD_DUMP7"/>
      <sheetName val="Used_Veh7"/>
      <sheetName val="Volume_Entry7"/>
      <sheetName val="PRICE_STRAT_FOR_3F7"/>
      <sheetName val="X450_PP_Feas6"/>
      <sheetName val="Pricing_25"/>
      <sheetName val="L_EQ21"/>
      <sheetName val="L_EQ20"/>
      <sheetName val="L_EQ22"/>
      <sheetName val="BaseData2"/>
      <sheetName val="L_EQ24"/>
      <sheetName val="Material_Input_Status19"/>
      <sheetName val="series_pricing19"/>
      <sheetName val="J0210_FOC19"/>
      <sheetName val="Competition_Tech_summary_US19"/>
      <sheetName val="1999_FN10_Content19"/>
      <sheetName val="GIFS_638A19"/>
      <sheetName val="accre-dil_summary_19"/>
      <sheetName val="accre-dil_Input_and_calculati19"/>
      <sheetName val="Pro_forma19"/>
      <sheetName val="Cash_acq19"/>
      <sheetName val="Debt_impact19"/>
      <sheetName val="Current_ROS19"/>
      <sheetName val="RCL_MY219"/>
      <sheetName val="Rev_Commitment19"/>
      <sheetName val="10_Year_Forecast19"/>
      <sheetName val="Risk_&amp;_Opps19"/>
      <sheetName val="SUMMARY_POSITION_(2)19"/>
      <sheetName val="Exchange_Rates19"/>
      <sheetName val="Program_Data_Updated19"/>
      <sheetName val="Inbound_(Not_Done)19"/>
      <sheetName val="6_Calen$_APA19"/>
      <sheetName val="98__9P319"/>
      <sheetName val="U268_3_0L19"/>
      <sheetName val="G-Exchange_#66719"/>
      <sheetName val="Prices_C214_C30719"/>
      <sheetName val="UK_Group19"/>
      <sheetName val="Currency_19"/>
      <sheetName val="Business_Plan_Fixed_Costs19"/>
      <sheetName val="Categories_-_guidance19"/>
      <sheetName val="Var__categories_-_guidance19"/>
      <sheetName val="C214_9306#2519"/>
      <sheetName val="Reg_Detail19"/>
      <sheetName val="Turnover_by_Commodity19"/>
      <sheetName val="DBL4x4_19"/>
      <sheetName val="vs__Bud19"/>
      <sheetName val="損益報告書WH(原紙)_(new2012_08～)19"/>
      <sheetName val="Lookups_etc19"/>
      <sheetName val="Model_list19"/>
      <sheetName val="to_200014"/>
      <sheetName val="DATA_VALIDATION14"/>
      <sheetName val="Status_Metrics14"/>
      <sheetName val="Options_by_PMT13"/>
      <sheetName val="2001_(0+12)13"/>
      <sheetName val="EQUIPMENT_COMPARISION_XLS13"/>
      <sheetName val="Dropdown_Lists13"/>
      <sheetName val="NA_650a13"/>
      <sheetName val="NA_Ford_Mgmt_Sum13"/>
      <sheetName val="Cost_Walk13"/>
      <sheetName val="Collapse_Stub_ReMix13"/>
      <sheetName val="pbt_-_issue-to-issue12"/>
      <sheetName val="EQUIP_U15212"/>
      <sheetName val="PRICE_POSITION12"/>
      <sheetName val="SSRD_Sum12"/>
      <sheetName val="BU_Intransit12"/>
      <sheetName val="SSRD_DUMP12"/>
      <sheetName val="Used_Veh12"/>
      <sheetName val="Volume_Entry12"/>
      <sheetName val="PRICE_STRAT_FOR_3F12"/>
      <sheetName val="X450_PP_Feas11"/>
      <sheetName val="Pricing_210"/>
      <sheetName val="Material_Input_Status15"/>
      <sheetName val="series_pricing15"/>
      <sheetName val="J0210_FOC15"/>
      <sheetName val="Competition_Tech_summary_US15"/>
      <sheetName val="1999_FN10_Content15"/>
      <sheetName val="GIFS_638A15"/>
      <sheetName val="accre-dil_summary_15"/>
      <sheetName val="accre-dil_Input_and_calculati15"/>
      <sheetName val="Pro_forma15"/>
      <sheetName val="Cash_acq15"/>
      <sheetName val="Debt_impact15"/>
      <sheetName val="Current_ROS15"/>
      <sheetName val="RCL_MY215"/>
      <sheetName val="Rev_Commitment15"/>
      <sheetName val="10_Year_Forecast15"/>
      <sheetName val="Risk_&amp;_Opps15"/>
      <sheetName val="SUMMARY_POSITION_(2)15"/>
      <sheetName val="Exchange_Rates15"/>
      <sheetName val="Program_Data_Updated15"/>
      <sheetName val="Inbound_(Not_Done)15"/>
      <sheetName val="Currency_15"/>
      <sheetName val="6_Calen$_APA15"/>
      <sheetName val="98__9P315"/>
      <sheetName val="U268_3_0L15"/>
      <sheetName val="G-Exchange_#66715"/>
      <sheetName val="Prices_C214_C30715"/>
      <sheetName val="UK_Group15"/>
      <sheetName val="Business_Plan_Fixed_Costs15"/>
      <sheetName val="Categories_-_guidance15"/>
      <sheetName val="C214_9306#2515"/>
      <sheetName val="Reg_Detail15"/>
      <sheetName val="Turnover_by_Commodity15"/>
      <sheetName val="DBL4x4_15"/>
      <sheetName val="vs__Bud15"/>
      <sheetName val="損益報告書WH(原紙)_(new2012_08～)15"/>
      <sheetName val="Var__categories_-_guidance15"/>
      <sheetName val="Lookups_etc15"/>
      <sheetName val="Model_list15"/>
      <sheetName val="to_200010"/>
      <sheetName val="DATA_VALIDATION10"/>
      <sheetName val="Status_Metrics10"/>
      <sheetName val="Options_by_PMT9"/>
      <sheetName val="2001_(0+12)9"/>
      <sheetName val="EQUIPMENT_COMPARISION_XLS9"/>
      <sheetName val="Dropdown_Lists9"/>
      <sheetName val="NA_650a9"/>
      <sheetName val="NA_Ford_Mgmt_Sum9"/>
      <sheetName val="Cost_Walk9"/>
      <sheetName val="Collapse_Stub_ReMix9"/>
      <sheetName val="pbt_-_issue-to-issue8"/>
      <sheetName val="EQUIP_U1528"/>
      <sheetName val="PRICE_POSITION8"/>
      <sheetName val="SSRD_Sum8"/>
      <sheetName val="BU_Intransit8"/>
      <sheetName val="SSRD_DUMP8"/>
      <sheetName val="Used_Veh8"/>
      <sheetName val="Volume_Entry8"/>
      <sheetName val="PRICE_STRAT_FOR_3F8"/>
      <sheetName val="X450_PP_Feas7"/>
      <sheetName val="Pricing_26"/>
      <sheetName val="Material_Input_Status17"/>
      <sheetName val="series_pricing17"/>
      <sheetName val="J0210_FOC17"/>
      <sheetName val="Competition_Tech_summary_US17"/>
      <sheetName val="1999_FN10_Content17"/>
      <sheetName val="GIFS_638A17"/>
      <sheetName val="accre-dil_summary_17"/>
      <sheetName val="accre-dil_Input_and_calculati17"/>
      <sheetName val="Pro_forma17"/>
      <sheetName val="Cash_acq17"/>
      <sheetName val="Debt_impact17"/>
      <sheetName val="Current_ROS17"/>
      <sheetName val="RCL_MY217"/>
      <sheetName val="Rev_Commitment17"/>
      <sheetName val="10_Year_Forecast17"/>
      <sheetName val="Risk_&amp;_Opps17"/>
      <sheetName val="SUMMARY_POSITION_(2)17"/>
      <sheetName val="Exchange_Rates17"/>
      <sheetName val="Program_Data_Updated17"/>
      <sheetName val="Inbound_(Not_Done)17"/>
      <sheetName val="Currency_17"/>
      <sheetName val="6_Calen$_APA17"/>
      <sheetName val="98__9P317"/>
      <sheetName val="U268_3_0L17"/>
      <sheetName val="G-Exchange_#66717"/>
      <sheetName val="Prices_C214_C30717"/>
      <sheetName val="UK_Group17"/>
      <sheetName val="Business_Plan_Fixed_Costs17"/>
      <sheetName val="Categories_-_guidance17"/>
      <sheetName val="C214_9306#2517"/>
      <sheetName val="Reg_Detail17"/>
      <sheetName val="Turnover_by_Commodity17"/>
      <sheetName val="DBL4x4_17"/>
      <sheetName val="vs__Bud17"/>
      <sheetName val="損益報告書WH(原紙)_(new2012_08～)17"/>
      <sheetName val="Var__categories_-_guidance17"/>
      <sheetName val="Lookups_etc17"/>
      <sheetName val="Model_list17"/>
      <sheetName val="to_200012"/>
      <sheetName val="DATA_VALIDATION12"/>
      <sheetName val="Status_Metrics12"/>
      <sheetName val="Options_by_PMT11"/>
      <sheetName val="2001_(0+12)11"/>
      <sheetName val="EQUIPMENT_COMPARISION_XLS11"/>
      <sheetName val="Dropdown_Lists11"/>
      <sheetName val="NA_650a11"/>
      <sheetName val="NA_Ford_Mgmt_Sum11"/>
      <sheetName val="Cost_Walk11"/>
      <sheetName val="Collapse_Stub_ReMix11"/>
      <sheetName val="pbt_-_issue-to-issue10"/>
      <sheetName val="EQUIP_U15210"/>
      <sheetName val="PRICE_POSITION10"/>
      <sheetName val="SSRD_Sum10"/>
      <sheetName val="BU_Intransit10"/>
      <sheetName val="SSRD_DUMP10"/>
      <sheetName val="Used_Veh10"/>
      <sheetName val="Volume_Entry10"/>
      <sheetName val="PRICE_STRAT_FOR_3F10"/>
      <sheetName val="X450_PP_Feas9"/>
      <sheetName val="Pricing_28"/>
      <sheetName val="Material_Input_Status16"/>
      <sheetName val="series_pricing16"/>
      <sheetName val="J0210_FOC16"/>
      <sheetName val="Competition_Tech_summary_US16"/>
      <sheetName val="1999_FN10_Content16"/>
      <sheetName val="GIFS_638A16"/>
      <sheetName val="accre-dil_summary_16"/>
      <sheetName val="accre-dil_Input_and_calculati16"/>
      <sheetName val="Pro_forma16"/>
      <sheetName val="Cash_acq16"/>
      <sheetName val="Debt_impact16"/>
      <sheetName val="Current_ROS16"/>
      <sheetName val="RCL_MY216"/>
      <sheetName val="Rev_Commitment16"/>
      <sheetName val="10_Year_Forecast16"/>
      <sheetName val="Risk_&amp;_Opps16"/>
      <sheetName val="SUMMARY_POSITION_(2)16"/>
      <sheetName val="Exchange_Rates16"/>
      <sheetName val="Program_Data_Updated16"/>
      <sheetName val="Inbound_(Not_Done)16"/>
      <sheetName val="Currency_16"/>
      <sheetName val="6_Calen$_APA16"/>
      <sheetName val="98__9P316"/>
      <sheetName val="U268_3_0L16"/>
      <sheetName val="G-Exchange_#66716"/>
      <sheetName val="Prices_C214_C30716"/>
      <sheetName val="UK_Group16"/>
      <sheetName val="Business_Plan_Fixed_Costs16"/>
      <sheetName val="Categories_-_guidance16"/>
      <sheetName val="C214_9306#2516"/>
      <sheetName val="Reg_Detail16"/>
      <sheetName val="Turnover_by_Commodity16"/>
      <sheetName val="DBL4x4_16"/>
      <sheetName val="vs__Bud16"/>
      <sheetName val="損益報告書WH(原紙)_(new2012_08～)16"/>
      <sheetName val="Var__categories_-_guidance16"/>
      <sheetName val="Lookups_etc16"/>
      <sheetName val="Model_list16"/>
      <sheetName val="to_200011"/>
      <sheetName val="DATA_VALIDATION11"/>
      <sheetName val="Status_Metrics11"/>
      <sheetName val="Options_by_PMT10"/>
      <sheetName val="2001_(0+12)10"/>
      <sheetName val="EQUIPMENT_COMPARISION_XLS10"/>
      <sheetName val="Dropdown_Lists10"/>
      <sheetName val="NA_650a10"/>
      <sheetName val="NA_Ford_Mgmt_Sum10"/>
      <sheetName val="Cost_Walk10"/>
      <sheetName val="Collapse_Stub_ReMix10"/>
      <sheetName val="pbt_-_issue-to-issue9"/>
      <sheetName val="EQUIP_U1529"/>
      <sheetName val="PRICE_POSITION9"/>
      <sheetName val="SSRD_Sum9"/>
      <sheetName val="BU_Intransit9"/>
      <sheetName val="SSRD_DUMP9"/>
      <sheetName val="Used_Veh9"/>
      <sheetName val="Volume_Entry9"/>
      <sheetName val="PRICE_STRAT_FOR_3F9"/>
      <sheetName val="X450_PP_Feas8"/>
      <sheetName val="Pricing_27"/>
      <sheetName val="L_EQ23"/>
      <sheetName val="Material_Input_Status18"/>
      <sheetName val="series_pricing18"/>
      <sheetName val="J0210_FOC18"/>
      <sheetName val="Competition_Tech_summary_US18"/>
      <sheetName val="1999_FN10_Content18"/>
      <sheetName val="GIFS_638A18"/>
      <sheetName val="accre-dil_summary_18"/>
      <sheetName val="accre-dil_Input_and_calculati18"/>
      <sheetName val="Pro_forma18"/>
      <sheetName val="Cash_acq18"/>
      <sheetName val="Debt_impact18"/>
      <sheetName val="Current_ROS18"/>
      <sheetName val="RCL_MY218"/>
      <sheetName val="Rev_Commitment18"/>
      <sheetName val="10_Year_Forecast18"/>
      <sheetName val="Risk_&amp;_Opps18"/>
      <sheetName val="SUMMARY_POSITION_(2)18"/>
      <sheetName val="Exchange_Rates18"/>
      <sheetName val="Program_Data_Updated18"/>
      <sheetName val="Inbound_(Not_Done)18"/>
      <sheetName val="6_Calen$_APA18"/>
      <sheetName val="98__9P318"/>
      <sheetName val="U268_3_0L18"/>
      <sheetName val="G-Exchange_#66718"/>
      <sheetName val="Prices_C214_C30718"/>
      <sheetName val="UK_Group18"/>
      <sheetName val="Currency_18"/>
      <sheetName val="Business_Plan_Fixed_Costs18"/>
      <sheetName val="Categories_-_guidance18"/>
      <sheetName val="Var__categories_-_guidance18"/>
      <sheetName val="C214_9306#2518"/>
      <sheetName val="Reg_Detail18"/>
      <sheetName val="Turnover_by_Commodity18"/>
      <sheetName val="DBL4x4_18"/>
      <sheetName val="vs__Bud18"/>
      <sheetName val="損益報告書WH(原紙)_(new2012_08～)18"/>
      <sheetName val="Lookups_etc18"/>
      <sheetName val="Model_list18"/>
      <sheetName val="to_200013"/>
      <sheetName val="DATA_VALIDATION13"/>
      <sheetName val="Status_Metrics13"/>
      <sheetName val="Options_by_PMT12"/>
      <sheetName val="2001_(0+12)12"/>
      <sheetName val="EQUIPMENT_COMPARISION_XLS12"/>
      <sheetName val="Dropdown_Lists12"/>
      <sheetName val="NA_650a12"/>
      <sheetName val="NA_Ford_Mgmt_Sum12"/>
      <sheetName val="Cost_Walk12"/>
      <sheetName val="Collapse_Stub_ReMix12"/>
      <sheetName val="pbt_-_issue-to-issue11"/>
      <sheetName val="EQUIP_U15211"/>
      <sheetName val="PRICE_POSITION11"/>
      <sheetName val="SSRD_Sum11"/>
      <sheetName val="BU_Intransit11"/>
      <sheetName val="SSRD_DUMP11"/>
      <sheetName val="Used_Veh11"/>
      <sheetName val="Volume_Entry11"/>
      <sheetName val="PRICE_STRAT_FOR_3F11"/>
      <sheetName val="X450_PP_Feas10"/>
      <sheetName val="Pricing_29"/>
      <sheetName val="L_EQ25"/>
      <sheetName val="Material_Input_Status20"/>
      <sheetName val="series_pricing20"/>
      <sheetName val="J0210_FOC20"/>
      <sheetName val="Competition_Tech_summary_US20"/>
      <sheetName val="1999_FN10_Content20"/>
      <sheetName val="GIFS_638A20"/>
      <sheetName val="accre-dil_summary_20"/>
      <sheetName val="accre-dil_Input_and_calculati20"/>
      <sheetName val="Pro_forma20"/>
      <sheetName val="Cash_acq20"/>
      <sheetName val="Debt_impact20"/>
      <sheetName val="Current_ROS20"/>
      <sheetName val="RCL_MY220"/>
      <sheetName val="Rev_Commitment20"/>
      <sheetName val="10_Year_Forecast20"/>
      <sheetName val="Risk_&amp;_Opps20"/>
      <sheetName val="SUMMARY_POSITION_(2)20"/>
      <sheetName val="Exchange_Rates20"/>
      <sheetName val="Program_Data_Updated20"/>
      <sheetName val="Inbound_(Not_Done)20"/>
      <sheetName val="Currency_20"/>
      <sheetName val="6_Calen$_APA20"/>
      <sheetName val="98__9P320"/>
      <sheetName val="U268_3_0L20"/>
      <sheetName val="G-Exchange_#66720"/>
      <sheetName val="Prices_C214_C30720"/>
      <sheetName val="UK_Group20"/>
      <sheetName val="Business_Plan_Fixed_Costs20"/>
      <sheetName val="Categories_-_guidance20"/>
      <sheetName val="Var__categories_-_guidance20"/>
      <sheetName val="C214_9306#2520"/>
      <sheetName val="Reg_Detail20"/>
      <sheetName val="Turnover_by_Commodity20"/>
      <sheetName val="DBL4x4_20"/>
      <sheetName val="vs__Bud20"/>
      <sheetName val="損益報告書WH(原紙)_(new2012_08～)20"/>
      <sheetName val="Lookups_etc20"/>
      <sheetName val="Model_list20"/>
      <sheetName val="to_200015"/>
      <sheetName val="DATA_VALIDATION15"/>
      <sheetName val="Status_Metrics15"/>
      <sheetName val="Options_by_PMT14"/>
      <sheetName val="2001_(0+12)14"/>
      <sheetName val="EQUIPMENT_COMPARISION_XLS14"/>
      <sheetName val="Dropdown_Lists14"/>
      <sheetName val="NA_650a14"/>
      <sheetName val="NA_Ford_Mgmt_Sum14"/>
      <sheetName val="Cost_Walk14"/>
      <sheetName val="Collapse_Stub_ReMix14"/>
      <sheetName val="pbt_-_issue-to-issue13"/>
      <sheetName val="EQUIP_U15213"/>
      <sheetName val="PRICE_POSITION13"/>
      <sheetName val="SSRD_Sum13"/>
      <sheetName val="BU_Intransit13"/>
      <sheetName val="SSRD_DUMP13"/>
      <sheetName val="Used_Veh13"/>
      <sheetName val="Volume_Entry13"/>
      <sheetName val="PRICE_STRAT_FOR_3F13"/>
      <sheetName val="X450_PP_Feas12"/>
      <sheetName val="Pricing_211"/>
      <sheetName val="L_EQ26"/>
      <sheetName val="Material_Input_Status21"/>
      <sheetName val="series_pricing21"/>
      <sheetName val="J0210_FOC21"/>
      <sheetName val="Competition_Tech_summary_US21"/>
      <sheetName val="1999_FN10_Content21"/>
      <sheetName val="GIFS_638A21"/>
      <sheetName val="accre-dil_summary_21"/>
      <sheetName val="accre-dil_Input_and_calculati21"/>
      <sheetName val="Pro_forma21"/>
      <sheetName val="Cash_acq21"/>
      <sheetName val="Debt_impact21"/>
      <sheetName val="Current_ROS21"/>
      <sheetName val="RCL_MY221"/>
      <sheetName val="Rev_Commitment21"/>
      <sheetName val="10_Year_Forecast21"/>
      <sheetName val="Risk_&amp;_Opps21"/>
      <sheetName val="SUMMARY_POSITION_(2)21"/>
      <sheetName val="Exchange_Rates21"/>
      <sheetName val="Program_Data_Updated21"/>
      <sheetName val="Inbound_(Not_Done)21"/>
      <sheetName val="Currency_21"/>
      <sheetName val="6_Calen$_APA21"/>
      <sheetName val="98__9P321"/>
      <sheetName val="U268_3_0L21"/>
      <sheetName val="G-Exchange_#66721"/>
      <sheetName val="Prices_C214_C30721"/>
      <sheetName val="UK_Group21"/>
      <sheetName val="Business_Plan_Fixed_Costs21"/>
      <sheetName val="Categories_-_guidance21"/>
      <sheetName val="Var__categories_-_guidance21"/>
      <sheetName val="C214_9306#2521"/>
      <sheetName val="Reg_Detail21"/>
      <sheetName val="Turnover_by_Commodity21"/>
      <sheetName val="DBL4x4_21"/>
      <sheetName val="vs__Bud21"/>
      <sheetName val="損益報告書WH(原紙)_(new2012_08～)21"/>
      <sheetName val="Lookups_etc21"/>
      <sheetName val="Model_list21"/>
      <sheetName val="to_200016"/>
      <sheetName val="DATA_VALIDATION16"/>
      <sheetName val="Status_Metrics16"/>
      <sheetName val="Options_by_PMT15"/>
      <sheetName val="2001_(0+12)15"/>
      <sheetName val="EQUIPMENT_COMPARISION_XLS15"/>
      <sheetName val="Dropdown_Lists15"/>
      <sheetName val="NA_650a15"/>
      <sheetName val="NA_Ford_Mgmt_Sum15"/>
      <sheetName val="Cost_Walk15"/>
      <sheetName val="Collapse_Stub_ReMix15"/>
      <sheetName val="pbt_-_issue-to-issue14"/>
      <sheetName val="EQUIP_U15214"/>
      <sheetName val="PRICE_POSITION14"/>
      <sheetName val="SSRD_Sum14"/>
      <sheetName val="BU_Intransit14"/>
      <sheetName val="SSRD_DUMP14"/>
      <sheetName val="Used_Veh14"/>
      <sheetName val="Volume_Entry14"/>
      <sheetName val="PRICE_STRAT_FOR_3F14"/>
      <sheetName val="X450_PP_Feas13"/>
      <sheetName val="Pricing_212"/>
      <sheetName val="L_EQ28"/>
      <sheetName val="Material_Input_Status23"/>
      <sheetName val="series_pricing23"/>
      <sheetName val="J0210_FOC23"/>
      <sheetName val="Competition_Tech_summary_US23"/>
      <sheetName val="1999_FN10_Content23"/>
      <sheetName val="GIFS_638A23"/>
      <sheetName val="accre-dil_summary_23"/>
      <sheetName val="accre-dil_Input_and_calculati23"/>
      <sheetName val="Pro_forma23"/>
      <sheetName val="Cash_acq23"/>
      <sheetName val="Debt_impact23"/>
      <sheetName val="Current_ROS23"/>
      <sheetName val="RCL_MY223"/>
      <sheetName val="Rev_Commitment23"/>
      <sheetName val="10_Year_Forecast23"/>
      <sheetName val="Risk_&amp;_Opps23"/>
      <sheetName val="SUMMARY_POSITION_(2)23"/>
      <sheetName val="Exchange_Rates23"/>
      <sheetName val="Program_Data_Updated23"/>
      <sheetName val="Inbound_(Not_Done)23"/>
      <sheetName val="Currency_23"/>
      <sheetName val="6_Calen$_APA23"/>
      <sheetName val="98__9P323"/>
      <sheetName val="U268_3_0L23"/>
      <sheetName val="G-Exchange_#66723"/>
      <sheetName val="Prices_C214_C30723"/>
      <sheetName val="UK_Group23"/>
      <sheetName val="Business_Plan_Fixed_Costs23"/>
      <sheetName val="Categories_-_guidance23"/>
      <sheetName val="Var__categories_-_guidance23"/>
      <sheetName val="C214_9306#2523"/>
      <sheetName val="Reg_Detail23"/>
      <sheetName val="Turnover_by_Commodity23"/>
      <sheetName val="DBL4x4_23"/>
      <sheetName val="vs__Bud23"/>
      <sheetName val="損益報告書WH(原紙)_(new2012_08～)23"/>
      <sheetName val="Lookups_etc23"/>
      <sheetName val="Model_list23"/>
      <sheetName val="to_200018"/>
      <sheetName val="DATA_VALIDATION18"/>
      <sheetName val="Status_Metrics18"/>
      <sheetName val="Options_by_PMT17"/>
      <sheetName val="2001_(0+12)17"/>
      <sheetName val="EQUIPMENT_COMPARISION_XLS17"/>
      <sheetName val="Dropdown_Lists17"/>
      <sheetName val="NA_650a17"/>
      <sheetName val="NA_Ford_Mgmt_Sum17"/>
      <sheetName val="Cost_Walk17"/>
      <sheetName val="Collapse_Stub_ReMix17"/>
      <sheetName val="pbt_-_issue-to-issue16"/>
      <sheetName val="EQUIP_U15216"/>
      <sheetName val="PRICE_POSITION16"/>
      <sheetName val="SSRD_Sum16"/>
      <sheetName val="BU_Intransit16"/>
      <sheetName val="SSRD_DUMP16"/>
      <sheetName val="Used_Veh16"/>
      <sheetName val="Volume_Entry16"/>
      <sheetName val="PRICE_STRAT_FOR_3F16"/>
      <sheetName val="X450_PP_Feas15"/>
      <sheetName val="Pricing_214"/>
      <sheetName val="L_EQ27"/>
      <sheetName val="Material_Input_Status22"/>
      <sheetName val="series_pricing22"/>
      <sheetName val="J0210_FOC22"/>
      <sheetName val="Competition_Tech_summary_US22"/>
      <sheetName val="1999_FN10_Content22"/>
      <sheetName val="GIFS_638A22"/>
      <sheetName val="accre-dil_summary_22"/>
      <sheetName val="accre-dil_Input_and_calculati22"/>
      <sheetName val="Pro_forma22"/>
      <sheetName val="Cash_acq22"/>
      <sheetName val="Debt_impact22"/>
      <sheetName val="Current_ROS22"/>
      <sheetName val="RCL_MY222"/>
      <sheetName val="Rev_Commitment22"/>
      <sheetName val="10_Year_Forecast22"/>
      <sheetName val="Risk_&amp;_Opps22"/>
      <sheetName val="SUMMARY_POSITION_(2)22"/>
      <sheetName val="Exchange_Rates22"/>
      <sheetName val="Program_Data_Updated22"/>
      <sheetName val="Inbound_(Not_Done)22"/>
      <sheetName val="Currency_22"/>
      <sheetName val="6_Calen$_APA22"/>
      <sheetName val="98__9P322"/>
      <sheetName val="U268_3_0L22"/>
      <sheetName val="G-Exchange_#66722"/>
      <sheetName val="Prices_C214_C30722"/>
      <sheetName val="UK_Group22"/>
      <sheetName val="Business_Plan_Fixed_Costs22"/>
      <sheetName val="Categories_-_guidance22"/>
      <sheetName val="Var__categories_-_guidance22"/>
      <sheetName val="C214_9306#2522"/>
      <sheetName val="Reg_Detail22"/>
      <sheetName val="Turnover_by_Commodity22"/>
      <sheetName val="DBL4x4_22"/>
      <sheetName val="vs__Bud22"/>
      <sheetName val="損益報告書WH(原紙)_(new2012_08～)22"/>
      <sheetName val="Lookups_etc22"/>
      <sheetName val="Model_list22"/>
      <sheetName val="to_200017"/>
      <sheetName val="DATA_VALIDATION17"/>
      <sheetName val="Status_Metrics17"/>
      <sheetName val="Options_by_PMT16"/>
      <sheetName val="2001_(0+12)16"/>
      <sheetName val="EQUIPMENT_COMPARISION_XLS16"/>
      <sheetName val="Dropdown_Lists16"/>
      <sheetName val="NA_650a16"/>
      <sheetName val="NA_Ford_Mgmt_Sum16"/>
      <sheetName val="Cost_Walk16"/>
      <sheetName val="Collapse_Stub_ReMix16"/>
      <sheetName val="pbt_-_issue-to-issue15"/>
      <sheetName val="EQUIP_U15215"/>
      <sheetName val="PRICE_POSITION15"/>
      <sheetName val="SSRD_Sum15"/>
      <sheetName val="BU_Intransit15"/>
      <sheetName val="SSRD_DUMP15"/>
      <sheetName val="Used_Veh15"/>
      <sheetName val="Volume_Entry15"/>
      <sheetName val="PRICE_STRAT_FOR_3F15"/>
      <sheetName val="X450_PP_Feas14"/>
      <sheetName val="Pricing_213"/>
      <sheetName val="L_EQ29"/>
      <sheetName val="Material_Input_Status24"/>
      <sheetName val="series_pricing24"/>
      <sheetName val="J0210_FOC24"/>
      <sheetName val="Competition_Tech_summary_US24"/>
      <sheetName val="1999_FN10_Content24"/>
      <sheetName val="GIFS_638A24"/>
      <sheetName val="accre-dil_summary_24"/>
      <sheetName val="accre-dil_Input_and_calculati24"/>
      <sheetName val="Pro_forma24"/>
      <sheetName val="Cash_acq24"/>
      <sheetName val="Debt_impact24"/>
      <sheetName val="Current_ROS24"/>
      <sheetName val="RCL_MY224"/>
      <sheetName val="Rev_Commitment24"/>
      <sheetName val="10_Year_Forecast24"/>
      <sheetName val="Risk_&amp;_Opps24"/>
      <sheetName val="SUMMARY_POSITION_(2)24"/>
      <sheetName val="Exchange_Rates24"/>
      <sheetName val="Program_Data_Updated24"/>
      <sheetName val="Inbound_(Not_Done)24"/>
      <sheetName val="Currency_24"/>
      <sheetName val="6_Calen$_APA24"/>
      <sheetName val="98__9P324"/>
      <sheetName val="U268_3_0L24"/>
      <sheetName val="G-Exchange_#66724"/>
      <sheetName val="Prices_C214_C30724"/>
      <sheetName val="UK_Group24"/>
      <sheetName val="Business_Plan_Fixed_Costs24"/>
      <sheetName val="Categories_-_guidance24"/>
      <sheetName val="Var__categories_-_guidance24"/>
      <sheetName val="C214_9306#2524"/>
      <sheetName val="Reg_Detail24"/>
      <sheetName val="Turnover_by_Commodity24"/>
      <sheetName val="DBL4x4_24"/>
      <sheetName val="vs__Bud24"/>
      <sheetName val="損益報告書WH(原紙)_(new2012_08～)24"/>
      <sheetName val="Lookups_etc24"/>
      <sheetName val="Model_list24"/>
      <sheetName val="to_200019"/>
      <sheetName val="DATA_VALIDATION19"/>
      <sheetName val="Status_Metrics19"/>
      <sheetName val="Options_by_PMT18"/>
      <sheetName val="2001_(0+12)18"/>
      <sheetName val="EQUIPMENT_COMPARISION_XLS18"/>
      <sheetName val="Dropdown_Lists18"/>
      <sheetName val="NA_650a18"/>
      <sheetName val="NA_Ford_Mgmt_Sum18"/>
      <sheetName val="Cost_Walk18"/>
      <sheetName val="Collapse_Stub_ReMix18"/>
      <sheetName val="pbt_-_issue-to-issue17"/>
      <sheetName val="EQUIP_U15217"/>
      <sheetName val="PRICE_POSITION17"/>
      <sheetName val="SSRD_Sum17"/>
      <sheetName val="BU_Intransit17"/>
      <sheetName val="SSRD_DUMP17"/>
      <sheetName val="Used_Veh17"/>
      <sheetName val="Volume_Entry17"/>
      <sheetName val="PRICE_STRAT_FOR_3F17"/>
      <sheetName val="X450_PP_Feas16"/>
      <sheetName val="Pricing_215"/>
      <sheetName val="L_EQ30"/>
      <sheetName val="Material_Input_Status25"/>
      <sheetName val="series_pricing25"/>
      <sheetName val="J0210_FOC25"/>
      <sheetName val="Competition_Tech_summary_US25"/>
      <sheetName val="1999_FN10_Content25"/>
      <sheetName val="GIFS_638A25"/>
      <sheetName val="accre-dil_summary_25"/>
      <sheetName val="accre-dil_Input_and_calculati25"/>
      <sheetName val="Pro_forma25"/>
      <sheetName val="Cash_acq25"/>
      <sheetName val="Debt_impact25"/>
      <sheetName val="Current_ROS25"/>
      <sheetName val="RCL_MY225"/>
      <sheetName val="Rev_Commitment25"/>
      <sheetName val="10_Year_Forecast25"/>
      <sheetName val="Risk_&amp;_Opps25"/>
      <sheetName val="SUMMARY_POSITION_(2)25"/>
      <sheetName val="Exchange_Rates25"/>
      <sheetName val="Program_Data_Updated25"/>
      <sheetName val="Inbound_(Not_Done)25"/>
      <sheetName val="Currency_25"/>
      <sheetName val="6_Calen$_APA25"/>
      <sheetName val="98__9P325"/>
      <sheetName val="U268_3_0L25"/>
      <sheetName val="G-Exchange_#66725"/>
      <sheetName val="Prices_C214_C30725"/>
      <sheetName val="UK_Group25"/>
      <sheetName val="Business_Plan_Fixed_Costs25"/>
      <sheetName val="Categories_-_guidance25"/>
      <sheetName val="Var__categories_-_guidance25"/>
      <sheetName val="C214_9306#2525"/>
      <sheetName val="Reg_Detail25"/>
      <sheetName val="Turnover_by_Commodity25"/>
      <sheetName val="DBL4x4_25"/>
      <sheetName val="vs__Bud25"/>
      <sheetName val="損益報告書WH(原紙)_(new2012_08～)25"/>
      <sheetName val="Lookups_etc25"/>
      <sheetName val="Model_list25"/>
      <sheetName val="to_200020"/>
      <sheetName val="DATA_VALIDATION20"/>
      <sheetName val="Status_Metrics20"/>
      <sheetName val="Options_by_PMT19"/>
      <sheetName val="2001_(0+12)19"/>
      <sheetName val="EQUIPMENT_COMPARISION_XLS19"/>
      <sheetName val="Dropdown_Lists19"/>
      <sheetName val="NA_650a19"/>
      <sheetName val="NA_Ford_Mgmt_Sum19"/>
      <sheetName val="Cost_Walk19"/>
      <sheetName val="Collapse_Stub_ReMix19"/>
      <sheetName val="pbt_-_issue-to-issue18"/>
      <sheetName val="EQUIP_U15218"/>
      <sheetName val="PRICE_POSITION18"/>
      <sheetName val="SSRD_Sum18"/>
      <sheetName val="BU_Intransit18"/>
      <sheetName val="SSRD_DUMP18"/>
      <sheetName val="Used_Veh18"/>
      <sheetName val="Volume_Entry18"/>
      <sheetName val="PRICE_STRAT_FOR_3F18"/>
      <sheetName val="X450_PP_Feas17"/>
      <sheetName val="Pricing_216"/>
      <sheetName val="L_EQ64"/>
      <sheetName val="Material_Input_Status63"/>
      <sheetName val="1999_FN10_Content63"/>
      <sheetName val="accre-dil_summary_63"/>
      <sheetName val="accre-dil_Input_and_calculati63"/>
      <sheetName val="Pro_forma63"/>
      <sheetName val="Cash_acq63"/>
      <sheetName val="Debt_impact63"/>
      <sheetName val="Current_ROS63"/>
      <sheetName val="GIFS_638A63"/>
      <sheetName val="RCL_MY263"/>
      <sheetName val="Rev_Commitment63"/>
      <sheetName val="10_Year_Forecast63"/>
      <sheetName val="Risk_&amp;_Opps63"/>
      <sheetName val="series_pricing63"/>
      <sheetName val="Program_Data_Updated63"/>
      <sheetName val="Inbound_(Not_Done)63"/>
      <sheetName val="Material_Input_Status26"/>
      <sheetName val="1999_FN10_Content26"/>
      <sheetName val="accre-dil_summary_26"/>
      <sheetName val="accre-dil_Input_and_calculati26"/>
      <sheetName val="Pro_forma26"/>
      <sheetName val="Cash_acq26"/>
      <sheetName val="Debt_impact26"/>
      <sheetName val="Current_ROS26"/>
      <sheetName val="GIFS_638A26"/>
      <sheetName val="RCL_MY226"/>
      <sheetName val="Rev_Commitment26"/>
      <sheetName val="10_Year_Forecast26"/>
      <sheetName val="Risk_&amp;_Opps26"/>
      <sheetName val="series_pricing26"/>
      <sheetName val="Program_Data_Updated26"/>
      <sheetName val="Inbound_(Not_Done)26"/>
      <sheetName val="L_EQ41"/>
      <sheetName val="Material_Input_Status40"/>
      <sheetName val="1999_FN10_Content40"/>
      <sheetName val="accre-dil_summary_40"/>
      <sheetName val="accre-dil_Input_and_calculati40"/>
      <sheetName val="Pro_forma40"/>
      <sheetName val="Cash_acq40"/>
      <sheetName val="Debt_impact40"/>
      <sheetName val="Current_ROS40"/>
      <sheetName val="GIFS_638A40"/>
      <sheetName val="RCL_MY240"/>
      <sheetName val="Rev_Commitment40"/>
      <sheetName val="10_Year_Forecast40"/>
      <sheetName val="Risk_&amp;_Opps40"/>
      <sheetName val="series_pricing40"/>
      <sheetName val="Program_Data_Updated40"/>
      <sheetName val="Inbound_(Not_Done)40"/>
      <sheetName val="L_EQ32"/>
      <sheetName val="Material_Input_Status31"/>
      <sheetName val="1999_FN10_Content31"/>
      <sheetName val="accre-dil_summary_31"/>
      <sheetName val="accre-dil_Input_and_calculati31"/>
      <sheetName val="Pro_forma31"/>
      <sheetName val="Cash_acq31"/>
      <sheetName val="Debt_impact31"/>
      <sheetName val="Current_ROS31"/>
      <sheetName val="GIFS_638A31"/>
      <sheetName val="RCL_MY231"/>
      <sheetName val="Rev_Commitment31"/>
      <sheetName val="10_Year_Forecast31"/>
      <sheetName val="Risk_&amp;_Opps31"/>
      <sheetName val="series_pricing31"/>
      <sheetName val="Program_Data_Updated31"/>
      <sheetName val="Inbound_(Not_Done)31"/>
      <sheetName val="Material_Input_Status27"/>
      <sheetName val="1999_FN10_Content27"/>
      <sheetName val="accre-dil_summary_27"/>
      <sheetName val="accre-dil_Input_and_calculati27"/>
      <sheetName val="Pro_forma27"/>
      <sheetName val="Cash_acq27"/>
      <sheetName val="Debt_impact27"/>
      <sheetName val="Current_ROS27"/>
      <sheetName val="GIFS_638A27"/>
      <sheetName val="RCL_MY227"/>
      <sheetName val="Rev_Commitment27"/>
      <sheetName val="10_Year_Forecast27"/>
      <sheetName val="Risk_&amp;_Opps27"/>
      <sheetName val="series_pricing27"/>
      <sheetName val="Program_Data_Updated27"/>
      <sheetName val="Inbound_(Not_Done)27"/>
      <sheetName val="L_EQ31"/>
      <sheetName val="Material_Input_Status30"/>
      <sheetName val="1999_FN10_Content30"/>
      <sheetName val="accre-dil_summary_30"/>
      <sheetName val="accre-dil_Input_and_calculati30"/>
      <sheetName val="Pro_forma30"/>
      <sheetName val="Cash_acq30"/>
      <sheetName val="Debt_impact30"/>
      <sheetName val="Current_ROS30"/>
      <sheetName val="GIFS_638A30"/>
      <sheetName val="RCL_MY230"/>
      <sheetName val="Rev_Commitment30"/>
      <sheetName val="10_Year_Forecast30"/>
      <sheetName val="Risk_&amp;_Opps30"/>
      <sheetName val="series_pricing30"/>
      <sheetName val="Program_Data_Updated30"/>
      <sheetName val="Inbound_(Not_Done)30"/>
      <sheetName val="Material_Input_Status28"/>
      <sheetName val="1999_FN10_Content28"/>
      <sheetName val="accre-dil_summary_28"/>
      <sheetName val="accre-dil_Input_and_calculati28"/>
      <sheetName val="Pro_forma28"/>
      <sheetName val="Cash_acq28"/>
      <sheetName val="Debt_impact28"/>
      <sheetName val="Current_ROS28"/>
      <sheetName val="GIFS_638A28"/>
      <sheetName val="RCL_MY228"/>
      <sheetName val="Rev_Commitment28"/>
      <sheetName val="10_Year_Forecast28"/>
      <sheetName val="Risk_&amp;_Opps28"/>
      <sheetName val="series_pricing28"/>
      <sheetName val="Program_Data_Updated28"/>
      <sheetName val="Inbound_(Not_Done)28"/>
      <sheetName val="Material_Input_Status29"/>
      <sheetName val="1999_FN10_Content29"/>
      <sheetName val="accre-dil_summary_29"/>
      <sheetName val="accre-dil_Input_and_calculati29"/>
      <sheetName val="Pro_forma29"/>
      <sheetName val="Cash_acq29"/>
      <sheetName val="Debt_impact29"/>
      <sheetName val="Current_ROS29"/>
      <sheetName val="GIFS_638A29"/>
      <sheetName val="RCL_MY229"/>
      <sheetName val="Rev_Commitment29"/>
      <sheetName val="10_Year_Forecast29"/>
      <sheetName val="Risk_&amp;_Opps29"/>
      <sheetName val="series_pricing29"/>
      <sheetName val="Program_Data_Updated29"/>
      <sheetName val="Inbound_(Not_Done)29"/>
      <sheetName val="L_EQ33"/>
      <sheetName val="Material_Input_Status32"/>
      <sheetName val="1999_FN10_Content32"/>
      <sheetName val="accre-dil_summary_32"/>
      <sheetName val="accre-dil_Input_and_calculati32"/>
      <sheetName val="Pro_forma32"/>
      <sheetName val="Cash_acq32"/>
      <sheetName val="Debt_impact32"/>
      <sheetName val="Current_ROS32"/>
      <sheetName val="GIFS_638A32"/>
      <sheetName val="RCL_MY232"/>
      <sheetName val="Rev_Commitment32"/>
      <sheetName val="10_Year_Forecast32"/>
      <sheetName val="Risk_&amp;_Opps32"/>
      <sheetName val="series_pricing32"/>
      <sheetName val="Program_Data_Updated32"/>
      <sheetName val="Inbound_(Not_Done)32"/>
      <sheetName val="L_EQ36"/>
      <sheetName val="Material_Input_Status35"/>
      <sheetName val="1999_FN10_Content35"/>
      <sheetName val="accre-dil_summary_35"/>
      <sheetName val="accre-dil_Input_and_calculati35"/>
      <sheetName val="Pro_forma35"/>
      <sheetName val="Cash_acq35"/>
      <sheetName val="Debt_impact35"/>
      <sheetName val="Current_ROS35"/>
      <sheetName val="GIFS_638A35"/>
      <sheetName val="RCL_MY235"/>
      <sheetName val="Rev_Commitment35"/>
      <sheetName val="10_Year_Forecast35"/>
      <sheetName val="Risk_&amp;_Opps35"/>
      <sheetName val="series_pricing35"/>
      <sheetName val="Program_Data_Updated35"/>
      <sheetName val="Inbound_(Not_Done)35"/>
      <sheetName val="L_EQ34"/>
      <sheetName val="Material_Input_Status33"/>
      <sheetName val="1999_FN10_Content33"/>
      <sheetName val="accre-dil_summary_33"/>
      <sheetName val="accre-dil_Input_and_calculati33"/>
      <sheetName val="Pro_forma33"/>
      <sheetName val="Cash_acq33"/>
      <sheetName val="Debt_impact33"/>
      <sheetName val="Current_ROS33"/>
      <sheetName val="GIFS_638A33"/>
      <sheetName val="RCL_MY233"/>
      <sheetName val="Rev_Commitment33"/>
      <sheetName val="10_Year_Forecast33"/>
      <sheetName val="Risk_&amp;_Opps33"/>
      <sheetName val="series_pricing33"/>
      <sheetName val="Program_Data_Updated33"/>
      <sheetName val="Inbound_(Not_Done)33"/>
      <sheetName val="L_EQ35"/>
      <sheetName val="Material_Input_Status34"/>
      <sheetName val="1999_FN10_Content34"/>
      <sheetName val="accre-dil_summary_34"/>
      <sheetName val="accre-dil_Input_and_calculati34"/>
      <sheetName val="Pro_forma34"/>
      <sheetName val="Cash_acq34"/>
      <sheetName val="Debt_impact34"/>
      <sheetName val="Current_ROS34"/>
      <sheetName val="GIFS_638A34"/>
      <sheetName val="RCL_MY234"/>
      <sheetName val="Rev_Commitment34"/>
      <sheetName val="10_Year_Forecast34"/>
      <sheetName val="Risk_&amp;_Opps34"/>
      <sheetName val="series_pricing34"/>
      <sheetName val="Program_Data_Updated34"/>
      <sheetName val="Inbound_(Not_Done)34"/>
      <sheetName val="L_EQ37"/>
      <sheetName val="Material_Input_Status36"/>
      <sheetName val="1999_FN10_Content36"/>
      <sheetName val="accre-dil_summary_36"/>
      <sheetName val="accre-dil_Input_and_calculati36"/>
      <sheetName val="Pro_forma36"/>
      <sheetName val="Cash_acq36"/>
      <sheetName val="Debt_impact36"/>
      <sheetName val="Current_ROS36"/>
      <sheetName val="GIFS_638A36"/>
      <sheetName val="RCL_MY236"/>
      <sheetName val="Rev_Commitment36"/>
      <sheetName val="10_Year_Forecast36"/>
      <sheetName val="Risk_&amp;_Opps36"/>
      <sheetName val="series_pricing36"/>
      <sheetName val="Program_Data_Updated36"/>
      <sheetName val="Inbound_(Not_Done)36"/>
      <sheetName val="L_EQ39"/>
      <sheetName val="Material_Input_Status38"/>
      <sheetName val="1999_FN10_Content38"/>
      <sheetName val="accre-dil_summary_38"/>
      <sheetName val="accre-dil_Input_and_calculati38"/>
      <sheetName val="Pro_forma38"/>
      <sheetName val="Cash_acq38"/>
      <sheetName val="Debt_impact38"/>
      <sheetName val="Current_ROS38"/>
      <sheetName val="GIFS_638A38"/>
      <sheetName val="RCL_MY238"/>
      <sheetName val="Rev_Commitment38"/>
      <sheetName val="10_Year_Forecast38"/>
      <sheetName val="Risk_&amp;_Opps38"/>
      <sheetName val="series_pricing38"/>
      <sheetName val="Program_Data_Updated38"/>
      <sheetName val="Inbound_(Not_Done)38"/>
      <sheetName val="L_EQ38"/>
      <sheetName val="Material_Input_Status37"/>
      <sheetName val="1999_FN10_Content37"/>
      <sheetName val="accre-dil_summary_37"/>
      <sheetName val="accre-dil_Input_and_calculati37"/>
      <sheetName val="Pro_forma37"/>
      <sheetName val="Cash_acq37"/>
      <sheetName val="Debt_impact37"/>
      <sheetName val="Current_ROS37"/>
      <sheetName val="GIFS_638A37"/>
      <sheetName val="RCL_MY237"/>
      <sheetName val="Rev_Commitment37"/>
      <sheetName val="10_Year_Forecast37"/>
      <sheetName val="Risk_&amp;_Opps37"/>
      <sheetName val="series_pricing37"/>
      <sheetName val="Program_Data_Updated37"/>
      <sheetName val="Inbound_(Not_Done)37"/>
      <sheetName val="L_EQ40"/>
      <sheetName val="Material_Input_Status39"/>
      <sheetName val="1999_FN10_Content39"/>
      <sheetName val="accre-dil_summary_39"/>
      <sheetName val="accre-dil_Input_and_calculati39"/>
      <sheetName val="Pro_forma39"/>
      <sheetName val="Cash_acq39"/>
      <sheetName val="Debt_impact39"/>
      <sheetName val="Current_ROS39"/>
      <sheetName val="GIFS_638A39"/>
      <sheetName val="RCL_MY239"/>
      <sheetName val="Rev_Commitment39"/>
      <sheetName val="10_Year_Forecast39"/>
      <sheetName val="Risk_&amp;_Opps39"/>
      <sheetName val="series_pricing39"/>
      <sheetName val="Program_Data_Updated39"/>
      <sheetName val="Inbound_(Not_Done)39"/>
      <sheetName val="L_EQ43"/>
      <sheetName val="Material_Input_Status42"/>
      <sheetName val="1999_FN10_Content42"/>
      <sheetName val="accre-dil_summary_42"/>
      <sheetName val="accre-dil_Input_and_calculati42"/>
      <sheetName val="Pro_forma42"/>
      <sheetName val="Cash_acq42"/>
      <sheetName val="Debt_impact42"/>
      <sheetName val="Current_ROS42"/>
      <sheetName val="GIFS_638A42"/>
      <sheetName val="RCL_MY242"/>
      <sheetName val="Rev_Commitment42"/>
      <sheetName val="10_Year_Forecast42"/>
      <sheetName val="Risk_&amp;_Opps42"/>
      <sheetName val="series_pricing42"/>
      <sheetName val="Program_Data_Updated42"/>
      <sheetName val="Inbound_(Not_Done)42"/>
      <sheetName val="L_EQ42"/>
      <sheetName val="Material_Input_Status41"/>
      <sheetName val="1999_FN10_Content41"/>
      <sheetName val="accre-dil_summary_41"/>
      <sheetName val="accre-dil_Input_and_calculati41"/>
      <sheetName val="Pro_forma41"/>
      <sheetName val="Cash_acq41"/>
      <sheetName val="Debt_impact41"/>
      <sheetName val="Current_ROS41"/>
      <sheetName val="GIFS_638A41"/>
      <sheetName val="RCL_MY241"/>
      <sheetName val="Rev_Commitment41"/>
      <sheetName val="10_Year_Forecast41"/>
      <sheetName val="Risk_&amp;_Opps41"/>
      <sheetName val="series_pricing41"/>
      <sheetName val="Program_Data_Updated41"/>
      <sheetName val="Inbound_(Not_Done)41"/>
      <sheetName val="L_EQ49"/>
      <sheetName val="Material_Input_Status48"/>
      <sheetName val="1999_FN10_Content48"/>
      <sheetName val="accre-dil_summary_48"/>
      <sheetName val="accre-dil_Input_and_calculati48"/>
      <sheetName val="Pro_forma48"/>
      <sheetName val="Cash_acq48"/>
      <sheetName val="Debt_impact48"/>
      <sheetName val="Current_ROS48"/>
      <sheetName val="GIFS_638A48"/>
      <sheetName val="RCL_MY248"/>
      <sheetName val="Rev_Commitment48"/>
      <sheetName val="10_Year_Forecast48"/>
      <sheetName val="Risk_&amp;_Opps48"/>
      <sheetName val="series_pricing48"/>
      <sheetName val="Program_Data_Updated48"/>
      <sheetName val="Inbound_(Not_Done)48"/>
      <sheetName val="L_EQ45"/>
      <sheetName val="Material_Input_Status44"/>
      <sheetName val="1999_FN10_Content44"/>
      <sheetName val="accre-dil_summary_44"/>
      <sheetName val="accre-dil_Input_and_calculati44"/>
      <sheetName val="Pro_forma44"/>
      <sheetName val="Cash_acq44"/>
      <sheetName val="Debt_impact44"/>
      <sheetName val="Current_ROS44"/>
      <sheetName val="GIFS_638A44"/>
      <sheetName val="RCL_MY244"/>
      <sheetName val="Rev_Commitment44"/>
      <sheetName val="10_Year_Forecast44"/>
      <sheetName val="Risk_&amp;_Opps44"/>
      <sheetName val="series_pricing44"/>
      <sheetName val="Program_Data_Updated44"/>
      <sheetName val="Inbound_(Not_Done)44"/>
      <sheetName val="L_EQ44"/>
      <sheetName val="Material_Input_Status43"/>
      <sheetName val="1999_FN10_Content43"/>
      <sheetName val="accre-dil_summary_43"/>
      <sheetName val="accre-dil_Input_and_calculati43"/>
      <sheetName val="Pro_forma43"/>
      <sheetName val="Cash_acq43"/>
      <sheetName val="Debt_impact43"/>
      <sheetName val="Current_ROS43"/>
      <sheetName val="GIFS_638A43"/>
      <sheetName val="RCL_MY243"/>
      <sheetName val="Rev_Commitment43"/>
      <sheetName val="10_Year_Forecast43"/>
      <sheetName val="Risk_&amp;_Opps43"/>
      <sheetName val="series_pricing43"/>
      <sheetName val="Program_Data_Updated43"/>
      <sheetName val="Inbound_(Not_Done)43"/>
      <sheetName val="L_EQ48"/>
      <sheetName val="Material_Input_Status47"/>
      <sheetName val="1999_FN10_Content47"/>
      <sheetName val="accre-dil_summary_47"/>
      <sheetName val="accre-dil_Input_and_calculati47"/>
      <sheetName val="Pro_forma47"/>
      <sheetName val="Cash_acq47"/>
      <sheetName val="Debt_impact47"/>
      <sheetName val="Current_ROS47"/>
      <sheetName val="GIFS_638A47"/>
      <sheetName val="RCL_MY247"/>
      <sheetName val="Rev_Commitment47"/>
      <sheetName val="10_Year_Forecast47"/>
      <sheetName val="Risk_&amp;_Opps47"/>
      <sheetName val="series_pricing47"/>
      <sheetName val="Program_Data_Updated47"/>
      <sheetName val="Inbound_(Not_Done)47"/>
      <sheetName val="L_EQ47"/>
      <sheetName val="Material_Input_Status46"/>
      <sheetName val="1999_FN10_Content46"/>
      <sheetName val="accre-dil_summary_46"/>
      <sheetName val="accre-dil_Input_and_calculati46"/>
      <sheetName val="Pro_forma46"/>
      <sheetName val="Cash_acq46"/>
      <sheetName val="Debt_impact46"/>
      <sheetName val="Current_ROS46"/>
      <sheetName val="GIFS_638A46"/>
      <sheetName val="RCL_MY246"/>
      <sheetName val="Rev_Commitment46"/>
      <sheetName val="10_Year_Forecast46"/>
      <sheetName val="Risk_&amp;_Opps46"/>
      <sheetName val="series_pricing46"/>
      <sheetName val="Program_Data_Updated46"/>
      <sheetName val="Inbound_(Not_Done)46"/>
      <sheetName val="L_EQ46"/>
      <sheetName val="Material_Input_Status45"/>
      <sheetName val="1999_FN10_Content45"/>
      <sheetName val="accre-dil_summary_45"/>
      <sheetName val="accre-dil_Input_and_calculati45"/>
      <sheetName val="Pro_forma45"/>
      <sheetName val="Cash_acq45"/>
      <sheetName val="Debt_impact45"/>
      <sheetName val="Current_ROS45"/>
      <sheetName val="GIFS_638A45"/>
      <sheetName val="RCL_MY245"/>
      <sheetName val="Rev_Commitment45"/>
      <sheetName val="10_Year_Forecast45"/>
      <sheetName val="Risk_&amp;_Opps45"/>
      <sheetName val="series_pricing45"/>
      <sheetName val="Program_Data_Updated45"/>
      <sheetName val="Inbound_(Not_Done)45"/>
      <sheetName val="L_EQ53"/>
      <sheetName val="Material_Input_Status52"/>
      <sheetName val="1999_FN10_Content52"/>
      <sheetName val="accre-dil_summary_52"/>
      <sheetName val="accre-dil_Input_and_calculati52"/>
      <sheetName val="Pro_forma52"/>
      <sheetName val="Cash_acq52"/>
      <sheetName val="Debt_impact52"/>
      <sheetName val="Current_ROS52"/>
      <sheetName val="GIFS_638A52"/>
      <sheetName val="RCL_MY252"/>
      <sheetName val="Rev_Commitment52"/>
      <sheetName val="10_Year_Forecast52"/>
      <sheetName val="Risk_&amp;_Opps52"/>
      <sheetName val="series_pricing52"/>
      <sheetName val="Program_Data_Updated52"/>
      <sheetName val="Inbound_(Not_Done)52"/>
      <sheetName val="L_EQ51"/>
      <sheetName val="Material_Input_Status50"/>
      <sheetName val="1999_FN10_Content50"/>
      <sheetName val="accre-dil_summary_50"/>
      <sheetName val="accre-dil_Input_and_calculati50"/>
      <sheetName val="Pro_forma50"/>
      <sheetName val="Cash_acq50"/>
      <sheetName val="Debt_impact50"/>
      <sheetName val="Current_ROS50"/>
      <sheetName val="GIFS_638A50"/>
      <sheetName val="RCL_MY250"/>
      <sheetName val="Rev_Commitment50"/>
      <sheetName val="10_Year_Forecast50"/>
      <sheetName val="Risk_&amp;_Opps50"/>
      <sheetName val="series_pricing50"/>
      <sheetName val="Program_Data_Updated50"/>
      <sheetName val="Inbound_(Not_Done)50"/>
      <sheetName val="L_EQ50"/>
      <sheetName val="Material_Input_Status49"/>
      <sheetName val="1999_FN10_Content49"/>
      <sheetName val="accre-dil_summary_49"/>
      <sheetName val="accre-dil_Input_and_calculati49"/>
      <sheetName val="Pro_forma49"/>
      <sheetName val="Cash_acq49"/>
      <sheetName val="Debt_impact49"/>
      <sheetName val="Current_ROS49"/>
      <sheetName val="GIFS_638A49"/>
      <sheetName val="RCL_MY249"/>
      <sheetName val="Rev_Commitment49"/>
      <sheetName val="10_Year_Forecast49"/>
      <sheetName val="Risk_&amp;_Opps49"/>
      <sheetName val="series_pricing49"/>
      <sheetName val="Program_Data_Updated49"/>
      <sheetName val="Inbound_(Not_Done)49"/>
      <sheetName val="L_EQ52"/>
      <sheetName val="Material_Input_Status51"/>
      <sheetName val="1999_FN10_Content51"/>
      <sheetName val="accre-dil_summary_51"/>
      <sheetName val="accre-dil_Input_and_calculati51"/>
      <sheetName val="Pro_forma51"/>
      <sheetName val="Cash_acq51"/>
      <sheetName val="Debt_impact51"/>
      <sheetName val="Current_ROS51"/>
      <sheetName val="GIFS_638A51"/>
      <sheetName val="RCL_MY251"/>
      <sheetName val="Rev_Commitment51"/>
      <sheetName val="10_Year_Forecast51"/>
      <sheetName val="Risk_&amp;_Opps51"/>
      <sheetName val="series_pricing51"/>
      <sheetName val="Program_Data_Updated51"/>
      <sheetName val="Inbound_(Not_Done)51"/>
      <sheetName val="L_EQ58"/>
      <sheetName val="Material_Input_Status57"/>
      <sheetName val="1999_FN10_Content57"/>
      <sheetName val="accre-dil_summary_57"/>
      <sheetName val="accre-dil_Input_and_calculati57"/>
      <sheetName val="Pro_forma57"/>
      <sheetName val="Cash_acq57"/>
      <sheetName val="Debt_impact57"/>
      <sheetName val="Current_ROS57"/>
      <sheetName val="GIFS_638A57"/>
      <sheetName val="RCL_MY257"/>
      <sheetName val="Rev_Commitment57"/>
      <sheetName val="10_Year_Forecast57"/>
      <sheetName val="Risk_&amp;_Opps57"/>
      <sheetName val="series_pricing57"/>
      <sheetName val="Program_Data_Updated57"/>
      <sheetName val="Inbound_(Not_Done)57"/>
      <sheetName val="L_EQ57"/>
      <sheetName val="Material_Input_Status56"/>
      <sheetName val="1999_FN10_Content56"/>
      <sheetName val="accre-dil_summary_56"/>
      <sheetName val="accre-dil_Input_and_calculati56"/>
      <sheetName val="Pro_forma56"/>
      <sheetName val="Cash_acq56"/>
      <sheetName val="Debt_impact56"/>
      <sheetName val="Current_ROS56"/>
      <sheetName val="GIFS_638A56"/>
      <sheetName val="RCL_MY256"/>
      <sheetName val="Rev_Commitment56"/>
      <sheetName val="10_Year_Forecast56"/>
      <sheetName val="Risk_&amp;_Opps56"/>
      <sheetName val="series_pricing56"/>
      <sheetName val="Program_Data_Updated56"/>
      <sheetName val="Inbound_(Not_Done)56"/>
      <sheetName val="L_EQ55"/>
      <sheetName val="Material_Input_Status54"/>
      <sheetName val="1999_FN10_Content54"/>
      <sheetName val="accre-dil_summary_54"/>
      <sheetName val="accre-dil_Input_and_calculati54"/>
      <sheetName val="Pro_forma54"/>
      <sheetName val="Cash_acq54"/>
      <sheetName val="Debt_impact54"/>
      <sheetName val="Current_ROS54"/>
      <sheetName val="GIFS_638A54"/>
      <sheetName val="RCL_MY254"/>
      <sheetName val="Rev_Commitment54"/>
      <sheetName val="10_Year_Forecast54"/>
      <sheetName val="Risk_&amp;_Opps54"/>
      <sheetName val="series_pricing54"/>
      <sheetName val="Program_Data_Updated54"/>
      <sheetName val="Inbound_(Not_Done)54"/>
      <sheetName val="L_EQ54"/>
      <sheetName val="Material_Input_Status53"/>
      <sheetName val="1999_FN10_Content53"/>
      <sheetName val="accre-dil_summary_53"/>
      <sheetName val="accre-dil_Input_and_calculati53"/>
      <sheetName val="Pro_forma53"/>
      <sheetName val="Cash_acq53"/>
      <sheetName val="Debt_impact53"/>
      <sheetName val="Current_ROS53"/>
      <sheetName val="GIFS_638A53"/>
      <sheetName val="RCL_MY253"/>
      <sheetName val="Rev_Commitment53"/>
      <sheetName val="10_Year_Forecast53"/>
      <sheetName val="Risk_&amp;_Opps53"/>
      <sheetName val="series_pricing53"/>
      <sheetName val="Program_Data_Updated53"/>
      <sheetName val="Inbound_(Not_Done)53"/>
      <sheetName val="L_EQ56"/>
      <sheetName val="Material_Input_Status55"/>
      <sheetName val="1999_FN10_Content55"/>
      <sheetName val="accre-dil_summary_55"/>
      <sheetName val="accre-dil_Input_and_calculati55"/>
      <sheetName val="Pro_forma55"/>
      <sheetName val="Cash_acq55"/>
      <sheetName val="Debt_impact55"/>
      <sheetName val="Current_ROS55"/>
      <sheetName val="GIFS_638A55"/>
      <sheetName val="RCL_MY255"/>
      <sheetName val="Rev_Commitment55"/>
      <sheetName val="10_Year_Forecast55"/>
      <sheetName val="Risk_&amp;_Opps55"/>
      <sheetName val="series_pricing55"/>
      <sheetName val="Program_Data_Updated55"/>
      <sheetName val="Inbound_(Not_Done)55"/>
      <sheetName val="L_EQ63"/>
      <sheetName val="Material_Input_Status62"/>
      <sheetName val="1999_FN10_Content62"/>
      <sheetName val="accre-dil_summary_62"/>
      <sheetName val="accre-dil_Input_and_calculati62"/>
      <sheetName val="Pro_forma62"/>
      <sheetName val="Cash_acq62"/>
      <sheetName val="Debt_impact62"/>
      <sheetName val="Current_ROS62"/>
      <sheetName val="GIFS_638A62"/>
      <sheetName val="RCL_MY262"/>
      <sheetName val="Rev_Commitment62"/>
      <sheetName val="10_Year_Forecast62"/>
      <sheetName val="Risk_&amp;_Opps62"/>
      <sheetName val="series_pricing62"/>
      <sheetName val="Program_Data_Updated62"/>
      <sheetName val="Inbound_(Not_Done)62"/>
      <sheetName val="L_EQ59"/>
      <sheetName val="Material_Input_Status58"/>
      <sheetName val="1999_FN10_Content58"/>
      <sheetName val="accre-dil_summary_58"/>
      <sheetName val="accre-dil_Input_and_calculati58"/>
      <sheetName val="Pro_forma58"/>
      <sheetName val="Cash_acq58"/>
      <sheetName val="Debt_impact58"/>
      <sheetName val="Current_ROS58"/>
      <sheetName val="GIFS_638A58"/>
      <sheetName val="RCL_MY258"/>
      <sheetName val="Rev_Commitment58"/>
      <sheetName val="10_Year_Forecast58"/>
      <sheetName val="Risk_&amp;_Opps58"/>
      <sheetName val="series_pricing58"/>
      <sheetName val="Program_Data_Updated58"/>
      <sheetName val="Inbound_(Not_Done)58"/>
      <sheetName val="L_EQ60"/>
      <sheetName val="Material_Input_Status59"/>
      <sheetName val="1999_FN10_Content59"/>
      <sheetName val="accre-dil_summary_59"/>
      <sheetName val="accre-dil_Input_and_calculati59"/>
      <sheetName val="Pro_forma59"/>
      <sheetName val="Cash_acq59"/>
      <sheetName val="Debt_impact59"/>
      <sheetName val="Current_ROS59"/>
      <sheetName val="GIFS_638A59"/>
      <sheetName val="RCL_MY259"/>
      <sheetName val="Rev_Commitment59"/>
      <sheetName val="10_Year_Forecast59"/>
      <sheetName val="Risk_&amp;_Opps59"/>
      <sheetName val="series_pricing59"/>
      <sheetName val="Program_Data_Updated59"/>
      <sheetName val="Inbound_(Not_Done)59"/>
      <sheetName val="L_EQ62"/>
      <sheetName val="Material_Input_Status61"/>
      <sheetName val="1999_FN10_Content61"/>
      <sheetName val="accre-dil_summary_61"/>
      <sheetName val="accre-dil_Input_and_calculati61"/>
      <sheetName val="Pro_forma61"/>
      <sheetName val="Cash_acq61"/>
      <sheetName val="Debt_impact61"/>
      <sheetName val="Current_ROS61"/>
      <sheetName val="GIFS_638A61"/>
      <sheetName val="RCL_MY261"/>
      <sheetName val="Rev_Commitment61"/>
      <sheetName val="10_Year_Forecast61"/>
      <sheetName val="Risk_&amp;_Opps61"/>
      <sheetName val="series_pricing61"/>
      <sheetName val="Program_Data_Updated61"/>
      <sheetName val="Inbound_(Not_Done)61"/>
      <sheetName val="L_EQ61"/>
      <sheetName val="Material_Input_Status60"/>
      <sheetName val="1999_FN10_Content60"/>
      <sheetName val="accre-dil_summary_60"/>
      <sheetName val="accre-dil_Input_and_calculati60"/>
      <sheetName val="Pro_forma60"/>
      <sheetName val="Cash_acq60"/>
      <sheetName val="Debt_impact60"/>
      <sheetName val="Current_ROS60"/>
      <sheetName val="GIFS_638A60"/>
      <sheetName val="RCL_MY260"/>
      <sheetName val="Rev_Commitment60"/>
      <sheetName val="10_Year_Forecast60"/>
      <sheetName val="Risk_&amp;_Opps60"/>
      <sheetName val="series_pricing60"/>
      <sheetName val="Program_Data_Updated60"/>
      <sheetName val="Inbound_(Not_Done)60"/>
      <sheetName val="L_EQ65"/>
      <sheetName val="Material_Input_Status64"/>
      <sheetName val="1999_FN10_Content64"/>
      <sheetName val="accre-dil_summary_64"/>
      <sheetName val="accre-dil_Input_and_calculati64"/>
      <sheetName val="Pro_forma64"/>
      <sheetName val="Cash_acq64"/>
      <sheetName val="Debt_impact64"/>
      <sheetName val="Current_ROS64"/>
      <sheetName val="GIFS_638A64"/>
      <sheetName val="RCL_MY264"/>
      <sheetName val="Rev_Commitment64"/>
      <sheetName val="10_Year_Forecast64"/>
      <sheetName val="Risk_&amp;_Opps64"/>
      <sheetName val="series_pricing64"/>
      <sheetName val="Program_Data_Updated64"/>
      <sheetName val="Inbound_(Not_Done)64"/>
      <sheetName val="L_EQ66"/>
      <sheetName val="Material_Input_Status65"/>
      <sheetName val="1999_FN10_Content65"/>
      <sheetName val="accre-dil_summary_65"/>
      <sheetName val="accre-dil_Input_and_calculati65"/>
      <sheetName val="Pro_forma65"/>
      <sheetName val="Cash_acq65"/>
      <sheetName val="Debt_impact65"/>
      <sheetName val="Current_ROS65"/>
      <sheetName val="GIFS_638A65"/>
      <sheetName val="RCL_MY265"/>
      <sheetName val="Rev_Commitment65"/>
      <sheetName val="10_Year_Forecast65"/>
      <sheetName val="Risk_&amp;_Opps65"/>
      <sheetName val="series_pricing65"/>
      <sheetName val="Program_Data_Updated65"/>
      <sheetName val="Inbound_(Not_Done)65"/>
      <sheetName val="General"/>
      <sheetName val="WDS"/>
      <sheetName val="Config"/>
      <sheetName val="Sheet2"/>
      <sheetName val="Summary NA"/>
      <sheetName val="INCOME"/>
      <sheetName val="F250"/>
      <sheetName val="pfx_prov"/>
      <sheetName val="FORD99"/>
      <sheetName val="CONTENT"/>
      <sheetName val="Program Spending"/>
      <sheetName val="Page 6"/>
      <sheetName val="Fiesta"/>
      <sheetName val="scorecard-NA"/>
      <sheetName val="동아합의"/>
      <sheetName val="2.MSRP"/>
      <sheetName val="SPEC LIST"/>
      <sheetName val="Summary_NA"/>
      <sheetName val="Program_Spending"/>
      <sheetName val="Summary_NA2"/>
      <sheetName val="Program_Spending2"/>
      <sheetName val="Summary_NA1"/>
      <sheetName val="Program_Spending1"/>
      <sheetName val="Plant Monthly Actuals"/>
      <sheetName val="K Auth System #1"/>
      <sheetName val="Output Flex"/>
      <sheetName val="Control Switch"/>
      <sheetName val="PSG_Trelle"/>
      <sheetName val="Strana2"/>
      <sheetName val="Att 1 YoY Summary"/>
      <sheetName val="&gt;&gt;&gt;&gt;&gt;"/>
      <sheetName val="Att QoQ Summary"/>
      <sheetName val="L_EQ67"/>
      <sheetName val="J0210_FOC28"/>
      <sheetName val="Competition_Tech_summary_US28"/>
      <sheetName val="SUMMARY_POSITION_(2)28"/>
      <sheetName val="Exchange_Rates28"/>
      <sheetName val="Business_Plan_Fixed_Costs28"/>
      <sheetName val="6_Calen$_APA28"/>
      <sheetName val="98__9P328"/>
      <sheetName val="U268_3_0L28"/>
      <sheetName val="G-Exchange_#66728"/>
      <sheetName val="Prices_C214_C30728"/>
      <sheetName val="UK_Group28"/>
      <sheetName val="Currency_28"/>
      <sheetName val="Categories_-_guidance28"/>
      <sheetName val="Var__categories_-_guidance28"/>
      <sheetName val="C214_9306#2528"/>
      <sheetName val="Reg_Detail28"/>
      <sheetName val="Turnover_by_Commodity28"/>
      <sheetName val="DBL4x4_28"/>
      <sheetName val="vs__Bud28"/>
      <sheetName val="損益報告書WH(原紙)_(new2012_08～)28"/>
      <sheetName val="Lookups_etc28"/>
      <sheetName val="Model_list28"/>
      <sheetName val="to_200023"/>
      <sheetName val="DATA_VALIDATION23"/>
      <sheetName val="Status_Metrics23"/>
      <sheetName val="Options_by_PMT22"/>
      <sheetName val="2001_(0+12)22"/>
      <sheetName val="EQUIPMENT_COMPARISION_XLS22"/>
      <sheetName val="Dropdown_Lists22"/>
      <sheetName val="NA_650a22"/>
      <sheetName val="NA_Ford_Mgmt_Sum22"/>
      <sheetName val="Cost_Walk22"/>
      <sheetName val="Collapse_Stub_ReMix22"/>
      <sheetName val="pbt_-_issue-to-issue21"/>
      <sheetName val="EQUIP_U15221"/>
      <sheetName val="PRICE_POSITION21"/>
      <sheetName val="SSRD_Sum21"/>
      <sheetName val="BU_Intransit21"/>
      <sheetName val="SSRD_DUMP21"/>
      <sheetName val="Used_Veh21"/>
      <sheetName val="Volume_Entry21"/>
      <sheetName val="PRICE_STRAT_FOR_3F21"/>
      <sheetName val="X450_PP_Feas20"/>
      <sheetName val="Pricing_219"/>
      <sheetName val="J0210_FOC27"/>
      <sheetName val="Competition_Tech_summary_US27"/>
      <sheetName val="SUMMARY_POSITION_(2)27"/>
      <sheetName val="Exchange_Rates27"/>
      <sheetName val="Currency_27"/>
      <sheetName val="6_Calen$_APA27"/>
      <sheetName val="98__9P327"/>
      <sheetName val="U268_3_0L27"/>
      <sheetName val="G-Exchange_#66727"/>
      <sheetName val="Prices_C214_C30727"/>
      <sheetName val="UK_Group27"/>
      <sheetName val="Business_Plan_Fixed_Costs27"/>
      <sheetName val="Categories_-_guidance27"/>
      <sheetName val="C214_9306#2527"/>
      <sheetName val="Reg_Detail27"/>
      <sheetName val="Turnover_by_Commodity27"/>
      <sheetName val="DBL4x4_27"/>
      <sheetName val="vs__Bud27"/>
      <sheetName val="損益報告書WH(原紙)_(new2012_08～)27"/>
      <sheetName val="Var__categories_-_guidance27"/>
      <sheetName val="Lookups_etc27"/>
      <sheetName val="Model_list27"/>
      <sheetName val="to_200022"/>
      <sheetName val="DATA_VALIDATION22"/>
      <sheetName val="Status_Metrics22"/>
      <sheetName val="Options_by_PMT21"/>
      <sheetName val="2001_(0+12)21"/>
      <sheetName val="EQUIPMENT_COMPARISION_XLS21"/>
      <sheetName val="Dropdown_Lists21"/>
      <sheetName val="NA_650a21"/>
      <sheetName val="NA_Ford_Mgmt_Sum21"/>
      <sheetName val="Cost_Walk21"/>
      <sheetName val="Collapse_Stub_ReMix21"/>
      <sheetName val="pbt_-_issue-to-issue20"/>
      <sheetName val="EQUIP_U15220"/>
      <sheetName val="PRICE_POSITION20"/>
      <sheetName val="SSRD_Sum20"/>
      <sheetName val="BU_Intransit20"/>
      <sheetName val="SSRD_DUMP20"/>
      <sheetName val="Used_Veh20"/>
      <sheetName val="Volume_Entry20"/>
      <sheetName val="PRICE_STRAT_FOR_3F20"/>
      <sheetName val="X450_PP_Feas19"/>
      <sheetName val="Pricing_218"/>
      <sheetName val="J0210_FOC26"/>
      <sheetName val="Competition_Tech_summary_US26"/>
      <sheetName val="SUMMARY_POSITION_(2)26"/>
      <sheetName val="Exchange_Rates26"/>
      <sheetName val="Currency_26"/>
      <sheetName val="6_Calen$_APA26"/>
      <sheetName val="98__9P326"/>
      <sheetName val="U268_3_0L26"/>
      <sheetName val="G-Exchange_#66726"/>
      <sheetName val="Prices_C214_C30726"/>
      <sheetName val="UK_Group26"/>
      <sheetName val="Business_Plan_Fixed_Costs26"/>
      <sheetName val="Categories_-_guidance26"/>
      <sheetName val="Var__categories_-_guidance26"/>
      <sheetName val="C214_9306#2526"/>
      <sheetName val="Reg_Detail26"/>
      <sheetName val="Turnover_by_Commodity26"/>
      <sheetName val="DBL4x4_26"/>
      <sheetName val="vs__Bud26"/>
      <sheetName val="損益報告書WH(原紙)_(new2012_08～)26"/>
      <sheetName val="Lookups_etc26"/>
      <sheetName val="Model_list26"/>
      <sheetName val="to_200021"/>
      <sheetName val="DATA_VALIDATION21"/>
      <sheetName val="Status_Metrics21"/>
      <sheetName val="Options_by_PMT20"/>
      <sheetName val="2001_(0+12)20"/>
      <sheetName val="EQUIPMENT_COMPARISION_XLS20"/>
      <sheetName val="Dropdown_Lists20"/>
      <sheetName val="NA_650a20"/>
      <sheetName val="NA_Ford_Mgmt_Sum20"/>
      <sheetName val="Cost_Walk20"/>
      <sheetName val="Collapse_Stub_ReMix20"/>
      <sheetName val="pbt_-_issue-to-issue19"/>
      <sheetName val="EQUIP_U15219"/>
      <sheetName val="PRICE_POSITION19"/>
      <sheetName val="SSRD_Sum19"/>
      <sheetName val="BU_Intransit19"/>
      <sheetName val="SSRD_DUMP19"/>
      <sheetName val="Used_Veh19"/>
      <sheetName val="Volume_Entry19"/>
      <sheetName val="PRICE_STRAT_FOR_3F19"/>
      <sheetName val="X450_PP_Feas18"/>
      <sheetName val="Pricing_217"/>
      <sheetName val="Ex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99"/>
      <sheetName val="#REF"/>
      <sheetName val="_REF"/>
      <sheetName val="Singap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kt-Entscheidungsrechnung"/>
      <sheetName val="Produkt-Ergebnisrechnung"/>
    </sheetNames>
    <sheetDataSet>
      <sheetData sheetId="0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Competitive FE"/>
      <sheetName val="EU JLR Summary tgt"/>
      <sheetName val="EU JLR Summary P&amp;T to weight"/>
      <sheetName val="Sheet2"/>
      <sheetName val="EU JLR Colour Summary 10%"/>
      <sheetName val="Sustainability"/>
      <sheetName val="Sustainability 11CY+"/>
      <sheetName val="CY CO2 Walk Calculator"/>
      <sheetName val="CO2 Walk"/>
      <sheetName val="Percentages"/>
      <sheetName val="L359 EU"/>
      <sheetName val="L359 EU Perf"/>
      <sheetName val="L486 EU"/>
      <sheetName val="L486 EU Perf"/>
      <sheetName val="L538 EU"/>
      <sheetName val="L538 EU Perf"/>
      <sheetName val="L319 EU"/>
      <sheetName val="L319 EU Perf"/>
      <sheetName val="L320 EU"/>
      <sheetName val="L320 EU Perf"/>
      <sheetName val="L322 EU"/>
      <sheetName val="L322 EU Perf"/>
      <sheetName val="Waterfall"/>
      <sheetName val="Waterfall perf"/>
      <sheetName val="Waterfall pe"/>
      <sheetName val="Range - Petrol"/>
      <sheetName val="Range - Diesel"/>
      <sheetName val="Competition Tech summary"/>
      <sheetName val="Competition Tech summary2"/>
      <sheetName val="Sheet10"/>
      <sheetName val="Update Log"/>
      <sheetName val="New Cert Log"/>
      <sheetName val="Competition Tech summary US"/>
      <sheetName val="Index_Competitive_FE"/>
      <sheetName val="EU_JLR_Summary_tgt"/>
      <sheetName val="EU_JLR_Summary_P&amp;T_to_weight"/>
      <sheetName val="EU_JLR_Colour_Summary_10%"/>
      <sheetName val="Sustainability_11CY+"/>
      <sheetName val="CY_CO2_Walk_Calculator"/>
      <sheetName val="CO2_Walk"/>
      <sheetName val="L359_EU"/>
      <sheetName val="L359_EU_Perf"/>
      <sheetName val="L486_EU"/>
      <sheetName val="L486_EU_Perf"/>
      <sheetName val="L538_EU"/>
      <sheetName val="L538_EU_Perf"/>
      <sheetName val="L319_EU"/>
      <sheetName val="L319_EU_Perf"/>
      <sheetName val="L320_EU"/>
      <sheetName val="L320_EU_Perf"/>
      <sheetName val="L322_EU"/>
      <sheetName val="L322_EU_Perf"/>
      <sheetName val="Waterfall_perf"/>
      <sheetName val="Waterfall_pe"/>
      <sheetName val="Range_-_Petrol"/>
      <sheetName val="Range_-_Diesel"/>
      <sheetName val="Competition_Tech_summary"/>
      <sheetName val="Competition_Tech_summary2"/>
      <sheetName val="Update_Log"/>
      <sheetName val="New_Cert_Log"/>
      <sheetName val="Competition_Tech_summary_US"/>
      <sheetName val="Index_Competitive_FE1"/>
      <sheetName val="EU_JLR_Summary_tgt1"/>
      <sheetName val="EU_JLR_Summary_P&amp;T_to_weight1"/>
      <sheetName val="EU_JLR_Colour_Summary_10%1"/>
      <sheetName val="Sustainability_11CY+1"/>
      <sheetName val="CY_CO2_Walk_Calculator1"/>
      <sheetName val="CO2_Walk1"/>
      <sheetName val="L359_EU1"/>
      <sheetName val="L359_EU_Perf1"/>
      <sheetName val="L486_EU1"/>
      <sheetName val="L486_EU_Perf1"/>
      <sheetName val="L538_EU1"/>
      <sheetName val="L538_EU_Perf1"/>
      <sheetName val="L319_EU1"/>
      <sheetName val="L319_EU_Perf1"/>
      <sheetName val="L320_EU1"/>
      <sheetName val="L320_EU_Perf1"/>
      <sheetName val="L322_EU1"/>
      <sheetName val="L322_EU_Perf1"/>
      <sheetName val="Waterfall_perf1"/>
      <sheetName val="Waterfall_pe1"/>
      <sheetName val="Range_-_Petrol1"/>
      <sheetName val="Range_-_Diesel1"/>
      <sheetName val="Competition_Tech_summary1"/>
      <sheetName val="Competition_Tech_summary21"/>
      <sheetName val="Update_Log1"/>
      <sheetName val="New_Cert_Log1"/>
      <sheetName val="Competition_Tech_summary_U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6">
          <cell r="E6">
            <v>-1.477832512315258E-2</v>
          </cell>
        </row>
        <row r="7">
          <cell r="E7">
            <v>-9.9009900990099098E-3</v>
          </cell>
        </row>
        <row r="10">
          <cell r="E10">
            <v>-9.9009900990099098E-3</v>
          </cell>
        </row>
        <row r="34">
          <cell r="E34">
            <v>0</v>
          </cell>
        </row>
        <row r="37">
          <cell r="E37">
            <v>-2.9126213592232997E-2</v>
          </cell>
        </row>
        <row r="52">
          <cell r="E52">
            <v>-1.9607843137254943E-2</v>
          </cell>
        </row>
        <row r="56">
          <cell r="E56">
            <v>-9.9009900990099098E-3</v>
          </cell>
        </row>
        <row r="60">
          <cell r="E60">
            <v>-2.9126213592232997E-2</v>
          </cell>
        </row>
        <row r="64">
          <cell r="E64">
            <v>-4.9310813434284673E-2</v>
          </cell>
        </row>
        <row r="66">
          <cell r="E66">
            <v>-4.8057415393251812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6">
          <cell r="E6">
            <v>-1.477832512315258E-2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Competitive FE"/>
      <sheetName val="US JLR Summary tgt_cafe"/>
      <sheetName val="US JLR Summary Colour"/>
      <sheetName val="JLR Summary P&amp;T to weight"/>
      <sheetName val="Sustainability"/>
      <sheetName val="FE Walk"/>
      <sheetName val="CY FE walk Calculator"/>
      <sheetName val="L359 US"/>
      <sheetName val="L359 US Perf"/>
      <sheetName val="L486 US"/>
      <sheetName val="L486 US Perf"/>
      <sheetName val="L538 US"/>
      <sheetName val="L538 US Perf"/>
      <sheetName val="L319 US"/>
      <sheetName val="L319 US Perf"/>
      <sheetName val="L320 US"/>
      <sheetName val="L320 US Perf"/>
      <sheetName val="L322 US"/>
      <sheetName val="L322 US Perf"/>
      <sheetName val="Label"/>
      <sheetName val="Waterfall"/>
      <sheetName val="Waterfall pe"/>
      <sheetName val="Waterfall perf"/>
      <sheetName val="Range - Petrol"/>
      <sheetName val="Range - Diesel"/>
      <sheetName val="Competition Tech summary US"/>
      <sheetName val="Sheet10"/>
      <sheetName val="Update Log"/>
      <sheetName val="New Cert Log"/>
      <sheetName val="Index_Competitive_FE"/>
      <sheetName val="US_JLR_Summary_tgt_cafe"/>
      <sheetName val="US_JLR_Summary_Colour"/>
      <sheetName val="JLR_Summary_P&amp;T_to_weight"/>
      <sheetName val="FE_Walk"/>
      <sheetName val="CY_FE_walk_Calculator"/>
      <sheetName val="L359_US"/>
      <sheetName val="L359_US_Perf"/>
      <sheetName val="L486_US"/>
      <sheetName val="L486_US_Perf"/>
      <sheetName val="L538_US"/>
      <sheetName val="L538_US_Perf"/>
      <sheetName val="L319_US"/>
      <sheetName val="L319_US_Perf"/>
      <sheetName val="L320_US"/>
      <sheetName val="L320_US_Perf"/>
      <sheetName val="L322_US"/>
      <sheetName val="L322_US_Perf"/>
      <sheetName val="Waterfall_pe"/>
      <sheetName val="Waterfall_perf"/>
      <sheetName val="Range_-_Petrol"/>
      <sheetName val="Range_-_Diesel"/>
      <sheetName val="Competition_Tech_summary_US"/>
      <sheetName val="Update_Log"/>
      <sheetName val="New_Cert_Log"/>
      <sheetName val="target IZ"/>
      <sheetName val="target_IZ"/>
      <sheetName val="Index_Competitive_FE1"/>
      <sheetName val="US_JLR_Summary_tgt_cafe1"/>
      <sheetName val="US_JLR_Summary_Colour1"/>
      <sheetName val="JLR_Summary_P&amp;T_to_weight1"/>
      <sheetName val="FE_Walk1"/>
      <sheetName val="CY_FE_walk_Calculator1"/>
      <sheetName val="L359_US1"/>
      <sheetName val="L359_US_Perf1"/>
      <sheetName val="L486_US1"/>
      <sheetName val="L486_US_Perf1"/>
      <sheetName val="L538_US1"/>
      <sheetName val="L538_US_Perf1"/>
      <sheetName val="L319_US1"/>
      <sheetName val="L319_US_Perf1"/>
      <sheetName val="L320_US1"/>
      <sheetName val="L320_US_Perf1"/>
      <sheetName val="L322_US1"/>
      <sheetName val="L322_US_Perf1"/>
      <sheetName val="Waterfall_pe1"/>
      <sheetName val="Waterfall_perf1"/>
      <sheetName val="Range_-_Petrol1"/>
      <sheetName val="Range_-_Diesel1"/>
      <sheetName val="Competition_Tech_summary_US1"/>
      <sheetName val="Update_Log1"/>
      <sheetName val="New_Cert_Log1"/>
      <sheetName val="target_I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F6">
            <v>1.5</v>
          </cell>
          <cell r="G6">
            <v>1.5</v>
          </cell>
        </row>
        <row r="7">
          <cell r="F7">
            <v>1</v>
          </cell>
          <cell r="G7">
            <v>1</v>
          </cell>
        </row>
        <row r="9">
          <cell r="F9">
            <v>1.1000000000000001</v>
          </cell>
          <cell r="G9">
            <v>1.1000000000000001</v>
          </cell>
        </row>
        <row r="15">
          <cell r="F15">
            <v>2.5</v>
          </cell>
          <cell r="G15">
            <v>1</v>
          </cell>
        </row>
        <row r="16">
          <cell r="F16">
            <v>6</v>
          </cell>
          <cell r="G16">
            <v>3</v>
          </cell>
        </row>
        <row r="19">
          <cell r="F19">
            <v>1</v>
          </cell>
          <cell r="G19">
            <v>1</v>
          </cell>
        </row>
        <row r="35">
          <cell r="F35">
            <v>2</v>
          </cell>
          <cell r="G35">
            <v>5.0999999999999996</v>
          </cell>
        </row>
        <row r="45">
          <cell r="F45">
            <v>8</v>
          </cell>
          <cell r="G45">
            <v>0</v>
          </cell>
        </row>
        <row r="47">
          <cell r="F47">
            <v>0.7</v>
          </cell>
          <cell r="G47">
            <v>0</v>
          </cell>
        </row>
        <row r="59">
          <cell r="F59">
            <v>3.5</v>
          </cell>
          <cell r="G59">
            <v>2.7</v>
          </cell>
        </row>
        <row r="60">
          <cell r="F60">
            <v>1.4</v>
          </cell>
          <cell r="G60">
            <v>0.7</v>
          </cell>
        </row>
        <row r="61">
          <cell r="F61">
            <v>3</v>
          </cell>
        </row>
        <row r="62">
          <cell r="F62">
            <v>1.5</v>
          </cell>
          <cell r="G62">
            <v>0</v>
          </cell>
        </row>
        <row r="64">
          <cell r="F64">
            <v>1.1805000000000001</v>
          </cell>
          <cell r="G64">
            <v>1.3466</v>
          </cell>
        </row>
        <row r="65">
          <cell r="F65">
            <v>3.2590000000000002E-3</v>
          </cell>
          <cell r="G65">
            <v>1.3760000000000001E-3</v>
          </cell>
        </row>
      </sheetData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6">
          <cell r="F6">
            <v>1.5</v>
          </cell>
        </row>
      </sheetData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Inc_ St"/>
      <sheetName val="DROPDOWNS"/>
      <sheetName val="#REF"/>
      <sheetName val="Produkt-Entscheidungsrechnung"/>
      <sheetName val="M_O_A"/>
      <sheetName val="MC_Volume"/>
      <sheetName val="Inc__St"/>
      <sheetName val="Ec_Profit_(%)"/>
      <sheetName val="Ec_Profit_($)"/>
      <sheetName val="Fix_Cost"/>
      <sheetName val="FOB_Dif"/>
      <sheetName val="Inc__St1"/>
      <sheetName val="M_O_A1"/>
      <sheetName val="MC_Volume1"/>
      <sheetName val="Inc__St2"/>
      <sheetName val="Ec_Profit_(%)1"/>
      <sheetName val="Ec_Profit_($)1"/>
      <sheetName val="Fix_Cost1"/>
      <sheetName val="FOB_Dif1"/>
      <sheetName val="Inc__St3"/>
      <sheetName val="M_O_A2"/>
      <sheetName val="MC_Volume2"/>
      <sheetName val="Inc__St4"/>
      <sheetName val="Ec_Profit_(%)2"/>
      <sheetName val="Ec_Profit_($)2"/>
      <sheetName val="Fix_Cost2"/>
      <sheetName val="FOB_Dif2"/>
      <sheetName val="Inc__St5"/>
      <sheetName val="M_O_A3"/>
      <sheetName val="MC_Volume3"/>
      <sheetName val="Inc__St6"/>
      <sheetName val="Ec_Profit_(%)3"/>
      <sheetName val="Ec_Profit_($)3"/>
      <sheetName val="Fix_Cost3"/>
      <sheetName val="FOB_Dif3"/>
      <sheetName val="Inc__St7"/>
      <sheetName val="M_O_A4"/>
      <sheetName val="MC_Volume4"/>
      <sheetName val="Inc__St8"/>
      <sheetName val="Ec_Profit_(%)4"/>
      <sheetName val="Ec_Profit_($)4"/>
      <sheetName val="Fix_Cost4"/>
      <sheetName val="FOB_Dif4"/>
      <sheetName val="Inc__St9"/>
      <sheetName val="M_O_A5"/>
      <sheetName val="MC_Volume5"/>
      <sheetName val="Inc__St10"/>
      <sheetName val="Ec_Profit_(%)5"/>
      <sheetName val="Ec_Profit_($)5"/>
      <sheetName val="Fix_Cost5"/>
      <sheetName val="FOB_Dif5"/>
      <sheetName val="Inc__St11"/>
      <sheetName val="M_O_A6"/>
      <sheetName val="MC_Volume6"/>
      <sheetName val="Inc__St12"/>
      <sheetName val="Ec_Profit_(%)6"/>
      <sheetName val="Ec_Profit_($)6"/>
      <sheetName val="Fix_Cost6"/>
      <sheetName val="FOB_Dif6"/>
      <sheetName val="Inc__St13"/>
      <sheetName val="M_O_A7"/>
      <sheetName val="MC_Volume7"/>
      <sheetName val="Inc__St14"/>
      <sheetName val="Ec_Profit_(%)7"/>
      <sheetName val="Ec_Profit_($)7"/>
      <sheetName val="Fix_Cost7"/>
      <sheetName val="FOB_Dif7"/>
      <sheetName val="Inc__St15"/>
      <sheetName val="M_O_A8"/>
      <sheetName val="MC_Volume8"/>
      <sheetName val="Inc__St16"/>
      <sheetName val="Ec_Profit_(%)8"/>
      <sheetName val="Ec_Profit_($)8"/>
      <sheetName val="Fix_Cost8"/>
      <sheetName val="FOB_Dif8"/>
      <sheetName val="Inc__St17"/>
      <sheetName val="M_O_A9"/>
      <sheetName val="MC_Volume9"/>
      <sheetName val="Inc__St18"/>
      <sheetName val="Ec_Profit_(%)9"/>
      <sheetName val="Ec_Profit_($)9"/>
      <sheetName val="Fix_Cost9"/>
      <sheetName val="FOB_Dif9"/>
      <sheetName val="Inc__St19"/>
      <sheetName val="M_O_A10"/>
      <sheetName val="MC_Volume10"/>
      <sheetName val="Inc__St20"/>
      <sheetName val="Ec_Profit_(%)10"/>
      <sheetName val="Ec_Profit_($)10"/>
      <sheetName val="Fix_Cost10"/>
      <sheetName val="FOB_Dif10"/>
      <sheetName val="Inc__St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 by PMT"/>
      <sheetName val="338 Avg Veh Target"/>
      <sheetName val="338 Series Target"/>
      <sheetName val="338 Avg Veh SWRMP"/>
      <sheetName val="338 Series SWRMP"/>
      <sheetName val="334 Avg Veh Target"/>
      <sheetName val="334 Series Target"/>
      <sheetName val="334 Avg Veh SWRMP"/>
      <sheetName val="334 Series SWRMP"/>
      <sheetName val="Variable Cost from PPL"/>
      <sheetName val="CALCULATOR"/>
      <sheetName val="Options_by_PMT1"/>
      <sheetName val="338_Avg_Veh_Target1"/>
      <sheetName val="338_Series_Target1"/>
      <sheetName val="338_Avg_Veh_SWRMP1"/>
      <sheetName val="338_Series_SWRMP1"/>
      <sheetName val="334_Avg_Veh_Target1"/>
      <sheetName val="334_Series_Target1"/>
      <sheetName val="334_Avg_Veh_SWRMP1"/>
      <sheetName val="334_Series_SWRMP1"/>
      <sheetName val="Variable_Cost_from_PPL1"/>
      <sheetName val="Options_by_PMT"/>
      <sheetName val="338_Avg_Veh_Target"/>
      <sheetName val="338_Series_Target"/>
      <sheetName val="338_Avg_Veh_SWRMP"/>
      <sheetName val="338_Series_SWRMP"/>
      <sheetName val="334_Avg_Veh_Target"/>
      <sheetName val="334_Series_Target"/>
      <sheetName val="334_Avg_Veh_SWRMP"/>
      <sheetName val="334_Series_SWRMP"/>
      <sheetName val="Variable_Cost_from_PPL"/>
      <sheetName val="Options_by_PMT2"/>
      <sheetName val="338_Avg_Veh_Target2"/>
      <sheetName val="338_Series_Target2"/>
      <sheetName val="338_Avg_Veh_SWRMP2"/>
      <sheetName val="338_Series_SWRMP2"/>
      <sheetName val="334_Avg_Veh_Target2"/>
      <sheetName val="334_Series_Target2"/>
      <sheetName val="334_Avg_Veh_SWRMP2"/>
      <sheetName val="334_Series_SWRMP2"/>
      <sheetName val="Variable_Cost_from_PPL2"/>
      <sheetName val="Options_by_PMT4"/>
      <sheetName val="338_Avg_Veh_Target4"/>
      <sheetName val="338_Series_Target4"/>
      <sheetName val="338_Avg_Veh_SWRMP4"/>
      <sheetName val="338_Series_SWRMP4"/>
      <sheetName val="334_Avg_Veh_Target4"/>
      <sheetName val="334_Series_Target4"/>
      <sheetName val="334_Avg_Veh_SWRMP4"/>
      <sheetName val="334_Series_SWRMP4"/>
      <sheetName val="Variable_Cost_from_PPL4"/>
      <sheetName val="Options_by_PMT3"/>
      <sheetName val="338_Avg_Veh_Target3"/>
      <sheetName val="338_Series_Target3"/>
      <sheetName val="338_Avg_Veh_SWRMP3"/>
      <sheetName val="338_Series_SWRMP3"/>
      <sheetName val="334_Avg_Veh_Target3"/>
      <sheetName val="334_Series_Target3"/>
      <sheetName val="334_Avg_Veh_SWRMP3"/>
      <sheetName val="334_Series_SWRMP3"/>
      <sheetName val="Variable_Cost_from_PPL3"/>
      <sheetName val="Options_by_PMT5"/>
      <sheetName val="338_Avg_Veh_Target5"/>
      <sheetName val="338_Series_Target5"/>
      <sheetName val="338_Avg_Veh_SWRMP5"/>
      <sheetName val="338_Series_SWRMP5"/>
      <sheetName val="334_Avg_Veh_Target5"/>
      <sheetName val="334_Series_Target5"/>
      <sheetName val="334_Avg_Veh_SWRMP5"/>
      <sheetName val="334_Series_SWRMP5"/>
      <sheetName val="Variable_Cost_from_PPL5"/>
      <sheetName val="Options_by_PMT6"/>
      <sheetName val="338_Avg_Veh_Target6"/>
      <sheetName val="338_Series_Target6"/>
      <sheetName val="338_Avg_Veh_SWRMP6"/>
      <sheetName val="338_Series_SWRMP6"/>
      <sheetName val="334_Avg_Veh_Target6"/>
      <sheetName val="334_Series_Target6"/>
      <sheetName val="334_Avg_Veh_SWRMP6"/>
      <sheetName val="334_Series_SWRMP6"/>
      <sheetName val="Variable_Cost_from_PPL6"/>
      <sheetName val="Options_by_PMT8"/>
      <sheetName val="338_Avg_Veh_Target8"/>
      <sheetName val="338_Series_Target8"/>
      <sheetName val="338_Avg_Veh_SWRMP8"/>
      <sheetName val="338_Series_SWRMP8"/>
      <sheetName val="334_Avg_Veh_Target8"/>
      <sheetName val="334_Series_Target8"/>
      <sheetName val="334_Avg_Veh_SWRMP8"/>
      <sheetName val="334_Series_SWRMP8"/>
      <sheetName val="Variable_Cost_from_PPL8"/>
      <sheetName val="Options_by_PMT7"/>
      <sheetName val="338_Avg_Veh_Target7"/>
      <sheetName val="338_Series_Target7"/>
      <sheetName val="338_Avg_Veh_SWRMP7"/>
      <sheetName val="338_Series_SWRMP7"/>
      <sheetName val="334_Avg_Veh_Target7"/>
      <sheetName val="334_Series_Target7"/>
      <sheetName val="334_Avg_Veh_SWRMP7"/>
      <sheetName val="334_Series_SWRMP7"/>
      <sheetName val="Variable_Cost_from_PPL7"/>
      <sheetName val="Options_by_PMT9"/>
      <sheetName val="338_Avg_Veh_Target9"/>
      <sheetName val="338_Series_Target9"/>
      <sheetName val="338_Avg_Veh_SWRMP9"/>
      <sheetName val="338_Series_SWRMP9"/>
      <sheetName val="334_Avg_Veh_Target9"/>
      <sheetName val="334_Series_Target9"/>
      <sheetName val="334_Avg_Veh_SWRMP9"/>
      <sheetName val="334_Series_SWRMP9"/>
      <sheetName val="Variable_Cost_from_PPL9"/>
      <sheetName val="Options_by_PMT10"/>
      <sheetName val="338_Avg_Veh_Target10"/>
      <sheetName val="338_Series_Target10"/>
      <sheetName val="338_Avg_Veh_SWRMP10"/>
      <sheetName val="338_Series_SWRMP10"/>
      <sheetName val="334_Avg_Veh_Target10"/>
      <sheetName val="334_Series_Target10"/>
      <sheetName val="334_Avg_Veh_SWRMP10"/>
      <sheetName val="334_Series_SWRMP10"/>
      <sheetName val="Variable_Cost_from_PPL1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r_quotes"/>
      <sheetName val="Sheet1"/>
      <sheetName val="series pricing"/>
      <sheetName val="SUMMARY POSITION (2)"/>
      <sheetName val="#REF"/>
      <sheetName val="USD"/>
      <sheetName val="series_pricing"/>
      <sheetName val="series_pricing1"/>
      <sheetName val="SUMMARY_POSITION_(2)"/>
      <sheetName val="series_pricing3"/>
      <sheetName val="SUMMARY_POSITION_(2)2"/>
      <sheetName val="series_pricing2"/>
      <sheetName val="SUMMARY_POSITION_(2)1"/>
      <sheetName val="SUMMARY_POSITION_(2)3"/>
      <sheetName val="Reg Detail"/>
      <sheetName val="series_pricing4"/>
      <sheetName val="SUMMARY_POSITION_(2)4"/>
      <sheetName val="Reg_Detail"/>
      <sheetName val="series_pricing5"/>
      <sheetName val="series_pricing6"/>
      <sheetName val="SUMMARY_POSITION_(2)5"/>
      <sheetName val="Reg_Detail1"/>
      <sheetName val="SUMMARY_POSITION_(2)6"/>
      <sheetName val="Reg_Detail2"/>
      <sheetName val="series_pricing7"/>
      <sheetName val="SUMMARY_POSITION_(2)7"/>
      <sheetName val="Reg_Detail3"/>
      <sheetName val="series_pricing8"/>
      <sheetName val="SUMMARY_POSITION_(2)8"/>
      <sheetName val="Reg_Detail4"/>
      <sheetName val="series_pricing9"/>
      <sheetName val="SUMMARY_POSITION_(2)9"/>
      <sheetName val="Reg_Detail5"/>
      <sheetName val="series_pricing10"/>
      <sheetName val="SUMMARY_POSITION_(2)10"/>
      <sheetName val="Reg_Detail6"/>
      <sheetName val="series_pricing16"/>
      <sheetName val="SUMMARY_POSITION_(2)16"/>
      <sheetName val="Reg_Detail12"/>
      <sheetName val="series_pricing13"/>
      <sheetName val="SUMMARY_POSITION_(2)13"/>
      <sheetName val="Reg_Detail9"/>
      <sheetName val="series_pricing11"/>
      <sheetName val="SUMMARY_POSITION_(2)11"/>
      <sheetName val="Reg_Detail7"/>
      <sheetName val="series_pricing12"/>
      <sheetName val="SUMMARY_POSITION_(2)12"/>
      <sheetName val="Reg_Detail8"/>
      <sheetName val="series_pricing14"/>
      <sheetName val="SUMMARY_POSITION_(2)14"/>
      <sheetName val="Reg_Detail10"/>
      <sheetName val="series_pricing15"/>
      <sheetName val="SUMMARY_POSITION_(2)15"/>
      <sheetName val="Reg_Detail11"/>
      <sheetName val="series_pricing17"/>
      <sheetName val="SUMMARY_POSITION_(2)17"/>
      <sheetName val="Reg_Detail13"/>
      <sheetName val="series_pricing19"/>
      <sheetName val="SUMMARY_POSITION_(2)19"/>
      <sheetName val="Reg_Detail15"/>
      <sheetName val="series_pricing18"/>
      <sheetName val="SUMMARY_POSITION_(2)18"/>
      <sheetName val="Reg_Detail14"/>
      <sheetName val="series_pricing20"/>
      <sheetName val="SUMMARY_POSITION_(2)20"/>
      <sheetName val="Reg_Detail16"/>
      <sheetName val="series_pricing21"/>
      <sheetName val="SUMMARY_POSITION_(2)21"/>
      <sheetName val="Reg_Detail17"/>
      <sheetName val="series_pricing22"/>
      <sheetName val="SUMMARY_POSITION_(2)22"/>
      <sheetName val="Reg_Detail18"/>
      <sheetName val="series_pricing23"/>
      <sheetName val="SUMMARY_POSITION_(2)23"/>
      <sheetName val="Reg_Detail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takes"/>
      <sheetName val="Atlanta"/>
      <sheetName val="Orlando"/>
      <sheetName val="Memphis"/>
      <sheetName val="Southwest"/>
      <sheetName val="Boston"/>
      <sheetName val="New York"/>
      <sheetName val="Philadelphia"/>
      <sheetName val="Washington"/>
      <sheetName val="Pittsburgh"/>
      <sheetName val="Cincinnati"/>
      <sheetName val="Detroit"/>
      <sheetName val="Chicago"/>
      <sheetName val="Kansas City"/>
      <sheetName val="Twin Cities"/>
      <sheetName val="Denver"/>
      <sheetName val="Northwest"/>
      <sheetName val="California"/>
      <sheetName val="RCL MY2"/>
      <sheetName val="hidden"/>
      <sheetName val="series pricing"/>
      <sheetName val="Financials"/>
      <sheetName val="Retail History"/>
      <sheetName val="L EQ"/>
      <sheetName val="Plant Monthly Actuals"/>
      <sheetName val="K Auth System #1"/>
      <sheetName val="DATA"/>
      <sheetName val="Auto Sales"/>
      <sheetName val="FCASTMOD"/>
      <sheetName val="#REF"/>
      <sheetName val="PU 10+2"/>
      <sheetName val="Disco 03MY SE pg.23"/>
      <sheetName val="Free 03MY S pg.32"/>
      <sheetName val="Fleet-Retail Split"/>
      <sheetName val="Page 2f"/>
      <sheetName val="(2)"/>
      <sheetName val="(A1, A2, B)"/>
      <sheetName val="Reg Detail"/>
      <sheetName val="KEY DATA"/>
      <sheetName val="Mapping"/>
      <sheetName val="Report"/>
      <sheetName val="TC 2000"/>
      <sheetName val="TC 2001"/>
      <sheetName val="TC 2002"/>
      <sheetName val="TC 2003"/>
      <sheetName val="TC 2004"/>
      <sheetName val="TC 2005"/>
      <sheetName val="YY 2001"/>
      <sheetName val="YY 2002"/>
      <sheetName val="YY 2003"/>
      <sheetName val="YY 2004"/>
      <sheetName val="YY 2005"/>
      <sheetName val="Assessment New"/>
      <sheetName val="Analytics"/>
      <sheetName val="GM_FYPCap "/>
      <sheetName val="Inputs"/>
      <sheetName val="List data (2)"/>
      <sheetName val="Sheet2"/>
      <sheetName val="ValidationOther"/>
      <sheetName val="Lists - to hide and lock"/>
      <sheetName val="Postcodes"/>
      <sheetName val="Enter_quotes"/>
      <sheetName val="USD"/>
      <sheetName val="New_York"/>
      <sheetName val="Kansas_City"/>
      <sheetName val="Twin_Cities"/>
      <sheetName val="RCL_MY2"/>
      <sheetName val="series_pricing"/>
      <sheetName val="Retail_History"/>
      <sheetName val="L_EQ"/>
      <sheetName val="Plant_Monthly_Actuals"/>
      <sheetName val="K_Auth_System_#1"/>
      <sheetName val="Auto_Sales"/>
      <sheetName val="PU_10+2"/>
      <sheetName val="Disco_03MY_SE_pg_23"/>
      <sheetName val="Free_03MY_S_pg_32"/>
      <sheetName val="Fleet-Retail_Split"/>
      <sheetName val="Page_2f"/>
      <sheetName val="(A1,_A2,_B)"/>
      <sheetName val="Reg_Detail"/>
      <sheetName val="KEY_DATA"/>
      <sheetName val="TC_2000"/>
      <sheetName val="TC_2001"/>
      <sheetName val="TC_2002"/>
      <sheetName val="TC_2003"/>
      <sheetName val="TC_2004"/>
      <sheetName val="TC_2005"/>
      <sheetName val="YY_2001"/>
      <sheetName val="YY_2002"/>
      <sheetName val="YY_2003"/>
      <sheetName val="YY_2004"/>
      <sheetName val="YY_2005"/>
      <sheetName val="Assessment_New"/>
      <sheetName val="GM_FYPCap_"/>
      <sheetName val="List_data_(2)"/>
      <sheetName val="Lists_-_to_hide_and_lock"/>
      <sheetName val="New_York1"/>
      <sheetName val="Kansas_City1"/>
      <sheetName val="Twin_Cities1"/>
      <sheetName val="RCL_MY21"/>
      <sheetName val="series_pricing1"/>
      <sheetName val="Retail_History1"/>
      <sheetName val="L_EQ1"/>
      <sheetName val="Plant_Monthly_Actuals1"/>
      <sheetName val="K_Auth_System_#11"/>
      <sheetName val="Auto_Sales1"/>
      <sheetName val="PU_10+21"/>
      <sheetName val="Disco_03MY_SE_pg_231"/>
      <sheetName val="Free_03MY_S_pg_321"/>
      <sheetName val="Fleet-Retail_Split1"/>
      <sheetName val="Page_2f1"/>
      <sheetName val="(A1,_A2,_B)1"/>
      <sheetName val="Reg_Detail1"/>
      <sheetName val="KEY_DATA1"/>
      <sheetName val="TC_20001"/>
      <sheetName val="TC_20011"/>
      <sheetName val="TC_20021"/>
      <sheetName val="TC_20031"/>
      <sheetName val="TC_20041"/>
      <sheetName val="TC_20051"/>
      <sheetName val="YY_20011"/>
      <sheetName val="YY_20021"/>
      <sheetName val="YY_20031"/>
      <sheetName val="YY_20041"/>
      <sheetName val="YY_20051"/>
      <sheetName val="Assessment_New1"/>
      <sheetName val="GM_FYPCap_1"/>
      <sheetName val="List_data_(2)1"/>
      <sheetName val="Lists_-_to_hide_and_lock1"/>
      <sheetName val="New_York2"/>
      <sheetName val="Kansas_City2"/>
      <sheetName val="Twin_Cities2"/>
      <sheetName val="RCL_MY22"/>
      <sheetName val="series_pricing2"/>
      <sheetName val="Retail_History2"/>
      <sheetName val="L_EQ2"/>
      <sheetName val="Plant_Monthly_Actuals2"/>
      <sheetName val="K_Auth_System_#12"/>
      <sheetName val="Auto_Sales2"/>
      <sheetName val="PU_10+22"/>
      <sheetName val="Disco_03MY_SE_pg_232"/>
      <sheetName val="Free_03MY_S_pg_322"/>
      <sheetName val="Fleet-Retail_Split2"/>
      <sheetName val="Page_2f2"/>
      <sheetName val="(A1,_A2,_B)2"/>
      <sheetName val="Reg_Detail2"/>
      <sheetName val="KEY_DATA2"/>
      <sheetName val="TC_20002"/>
      <sheetName val="TC_20012"/>
      <sheetName val="TC_20022"/>
      <sheetName val="TC_20032"/>
      <sheetName val="TC_20042"/>
      <sheetName val="TC_20052"/>
      <sheetName val="YY_20012"/>
      <sheetName val="YY_20022"/>
      <sheetName val="YY_20032"/>
      <sheetName val="YY_20042"/>
      <sheetName val="YY_20052"/>
      <sheetName val="Assessment_New2"/>
      <sheetName val="GM_FYPCap_2"/>
      <sheetName val="List_data_(2)2"/>
      <sheetName val="Lists_-_to_hide_and_lock2"/>
      <sheetName val="New_York3"/>
      <sheetName val="Kansas_City3"/>
      <sheetName val="Twin_Cities3"/>
      <sheetName val="RCL_MY23"/>
      <sheetName val="series_pricing3"/>
      <sheetName val="Retail_History3"/>
      <sheetName val="L_EQ3"/>
      <sheetName val="Plant_Monthly_Actuals3"/>
      <sheetName val="K_Auth_System_#13"/>
      <sheetName val="Auto_Sales3"/>
      <sheetName val="PU_10+23"/>
      <sheetName val="Disco_03MY_SE_pg_233"/>
      <sheetName val="Free_03MY_S_pg_323"/>
      <sheetName val="Fleet-Retail_Split3"/>
      <sheetName val="Page_2f3"/>
      <sheetName val="(A1,_A2,_B)3"/>
      <sheetName val="Reg_Detail3"/>
      <sheetName val="KEY_DATA3"/>
      <sheetName val="TC_20003"/>
      <sheetName val="TC_20013"/>
      <sheetName val="TC_20023"/>
      <sheetName val="TC_20033"/>
      <sheetName val="TC_20043"/>
      <sheetName val="TC_20053"/>
      <sheetName val="YY_20013"/>
      <sheetName val="YY_20023"/>
      <sheetName val="YY_20033"/>
      <sheetName val="YY_20043"/>
      <sheetName val="YY_20053"/>
      <sheetName val="Assessment_New3"/>
      <sheetName val="GM_FYPCap_3"/>
      <sheetName val="List_data_(2)3"/>
      <sheetName val="Lists_-_to_hide_and_lock3"/>
      <sheetName val="New_York4"/>
      <sheetName val="Kansas_City4"/>
      <sheetName val="Twin_Cities4"/>
      <sheetName val="RCL_MY24"/>
      <sheetName val="series_pricing4"/>
      <sheetName val="Retail_History4"/>
      <sheetName val="L_EQ4"/>
      <sheetName val="Plant_Monthly_Actuals4"/>
      <sheetName val="K_Auth_System_#14"/>
      <sheetName val="Auto_Sales4"/>
      <sheetName val="PU_10+24"/>
      <sheetName val="Disco_03MY_SE_pg_234"/>
      <sheetName val="Free_03MY_S_pg_324"/>
      <sheetName val="Fleet-Retail_Split4"/>
      <sheetName val="Page_2f4"/>
      <sheetName val="(A1,_A2,_B)4"/>
      <sheetName val="Reg_Detail4"/>
      <sheetName val="KEY_DATA4"/>
      <sheetName val="TC_20004"/>
      <sheetName val="TC_20014"/>
      <sheetName val="TC_20024"/>
      <sheetName val="TC_20034"/>
      <sheetName val="TC_20044"/>
      <sheetName val="TC_20054"/>
      <sheetName val="YY_20014"/>
      <sheetName val="YY_20024"/>
      <sheetName val="YY_20034"/>
      <sheetName val="YY_20044"/>
      <sheetName val="YY_20054"/>
      <sheetName val="Assessment_New4"/>
      <sheetName val="GM_FYPCap_4"/>
      <sheetName val="List_data_(2)4"/>
      <sheetName val="Lists_-_to_hide_and_lock4"/>
      <sheetName val="New_York5"/>
      <sheetName val="Kansas_City5"/>
      <sheetName val="Twin_Cities5"/>
      <sheetName val="RCL_MY25"/>
      <sheetName val="series_pricing5"/>
      <sheetName val="Retail_History5"/>
      <sheetName val="L_EQ5"/>
      <sheetName val="Plant_Monthly_Actuals5"/>
      <sheetName val="K_Auth_System_#15"/>
      <sheetName val="Auto_Sales5"/>
      <sheetName val="PU_10+25"/>
      <sheetName val="Disco_03MY_SE_pg_235"/>
      <sheetName val="Free_03MY_S_pg_325"/>
      <sheetName val="Fleet-Retail_Split5"/>
      <sheetName val="Page_2f5"/>
      <sheetName val="(A1,_A2,_B)5"/>
      <sheetName val="Reg_Detail5"/>
      <sheetName val="KEY_DATA5"/>
      <sheetName val="TC_20005"/>
      <sheetName val="TC_20015"/>
      <sheetName val="TC_20025"/>
      <sheetName val="TC_20035"/>
      <sheetName val="TC_20045"/>
      <sheetName val="TC_20055"/>
      <sheetName val="YY_20015"/>
      <sheetName val="YY_20025"/>
      <sheetName val="YY_20035"/>
      <sheetName val="YY_20045"/>
      <sheetName val="YY_20055"/>
      <sheetName val="Assessment_New5"/>
      <sheetName val="GM_FYPCap_5"/>
      <sheetName val="List_data_(2)5"/>
      <sheetName val="Lists_-_to_hide_and_lock5"/>
      <sheetName val="Collapse Stub ReMix"/>
      <sheetName val="New_York6"/>
      <sheetName val="Kansas_City6"/>
      <sheetName val="Twin_Cities6"/>
      <sheetName val="RCL_MY26"/>
      <sheetName val="series_pricing6"/>
      <sheetName val="Retail_History6"/>
      <sheetName val="L_EQ6"/>
      <sheetName val="Plant_Monthly_Actuals6"/>
      <sheetName val="K_Auth_System_#16"/>
      <sheetName val="Auto_Sales6"/>
      <sheetName val="PU_10+26"/>
      <sheetName val="Disco_03MY_SE_pg_236"/>
      <sheetName val="Free_03MY_S_pg_326"/>
      <sheetName val="Fleet-Retail_Split6"/>
      <sheetName val="Page_2f6"/>
      <sheetName val="(A1,_A2,_B)6"/>
      <sheetName val="Reg_Detail6"/>
      <sheetName val="KEY_DATA6"/>
      <sheetName val="TC_20006"/>
      <sheetName val="TC_20016"/>
      <sheetName val="TC_20026"/>
      <sheetName val="TC_20036"/>
      <sheetName val="TC_20046"/>
      <sheetName val="TC_20056"/>
      <sheetName val="YY_20016"/>
      <sheetName val="YY_20026"/>
      <sheetName val="YY_20036"/>
      <sheetName val="YY_20046"/>
      <sheetName val="YY_20056"/>
      <sheetName val="Assessment_New6"/>
      <sheetName val="GM_FYPCap_6"/>
      <sheetName val="List_data_(2)6"/>
      <sheetName val="Lists_-_to_hide_and_lock6"/>
      <sheetName val="1stqtr"/>
      <sheetName val="2ndqtr"/>
      <sheetName val="New_York7"/>
      <sheetName val="Kansas_City7"/>
      <sheetName val="Twin_Cities7"/>
      <sheetName val="RCL_MY27"/>
      <sheetName val="series_pricing7"/>
      <sheetName val="Retail_History7"/>
      <sheetName val="L_EQ7"/>
      <sheetName val="Plant_Monthly_Actuals7"/>
      <sheetName val="K_Auth_System_#17"/>
      <sheetName val="Auto_Sales7"/>
      <sheetName val="PU_10+27"/>
      <sheetName val="Disco_03MY_SE_pg_237"/>
      <sheetName val="Free_03MY_S_pg_327"/>
      <sheetName val="Fleet-Retail_Split7"/>
      <sheetName val="Page_2f7"/>
      <sheetName val="(A1,_A2,_B)7"/>
      <sheetName val="Reg_Detail7"/>
      <sheetName val="KEY_DATA7"/>
      <sheetName val="TC_20007"/>
      <sheetName val="TC_20017"/>
      <sheetName val="TC_20027"/>
      <sheetName val="TC_20037"/>
      <sheetName val="TC_20047"/>
      <sheetName val="TC_20057"/>
      <sheetName val="YY_20017"/>
      <sheetName val="YY_20027"/>
      <sheetName val="YY_20037"/>
      <sheetName val="YY_20047"/>
      <sheetName val="YY_20057"/>
      <sheetName val="Assessment_New7"/>
      <sheetName val="GM_FYPCap_7"/>
      <sheetName val="List_data_(2)7"/>
      <sheetName val="Lists_-_to_hide_and_lock7"/>
      <sheetName val="New_York8"/>
      <sheetName val="Kansas_City8"/>
      <sheetName val="Twin_Cities8"/>
      <sheetName val="RCL_MY28"/>
      <sheetName val="series_pricing8"/>
      <sheetName val="Retail_History8"/>
      <sheetName val="L_EQ8"/>
      <sheetName val="Plant_Monthly_Actuals8"/>
      <sheetName val="K_Auth_System_#18"/>
      <sheetName val="Auto_Sales8"/>
      <sheetName val="PU_10+28"/>
      <sheetName val="Disco_03MY_SE_pg_238"/>
      <sheetName val="Free_03MY_S_pg_328"/>
      <sheetName val="Fleet-Retail_Split8"/>
      <sheetName val="Page_2f8"/>
      <sheetName val="(A1,_A2,_B)8"/>
      <sheetName val="Reg_Detail8"/>
      <sheetName val="KEY_DATA8"/>
      <sheetName val="TC_20008"/>
      <sheetName val="TC_20018"/>
      <sheetName val="TC_20028"/>
      <sheetName val="TC_20038"/>
      <sheetName val="TC_20048"/>
      <sheetName val="TC_20058"/>
      <sheetName val="YY_20018"/>
      <sheetName val="YY_20028"/>
      <sheetName val="YY_20038"/>
      <sheetName val="YY_20048"/>
      <sheetName val="YY_20058"/>
      <sheetName val="Assessment_New8"/>
      <sheetName val="GM_FYPCap_8"/>
      <sheetName val="List_data_(2)8"/>
      <sheetName val="Lists_-_to_hide_and_lock8"/>
      <sheetName val="Collapse_Stub_ReMix"/>
      <sheetName val="RCL_MY29"/>
      <sheetName val="Collapse_Stub_ReMix1"/>
      <sheetName val="New_York9"/>
      <sheetName val="Kansas_City9"/>
      <sheetName val="Twin_Cities9"/>
      <sheetName val="series_pricing9"/>
      <sheetName val="Retail_History9"/>
      <sheetName val="L_EQ9"/>
      <sheetName val="Plant_Monthly_Actuals9"/>
      <sheetName val="K_Auth_System_#19"/>
      <sheetName val="Auto_Sales9"/>
      <sheetName val="PU_10+29"/>
      <sheetName val="Disco_03MY_SE_pg_239"/>
      <sheetName val="Free_03MY_S_pg_329"/>
      <sheetName val="Fleet-Retail_Split9"/>
      <sheetName val="Page_2f9"/>
      <sheetName val="(A1,_A2,_B)9"/>
      <sheetName val="Reg_Detail9"/>
      <sheetName val="KEY_DATA9"/>
      <sheetName val="TC_20009"/>
      <sheetName val="TC_20019"/>
      <sheetName val="TC_20029"/>
      <sheetName val="TC_20039"/>
      <sheetName val="TC_20049"/>
      <sheetName val="TC_20059"/>
      <sheetName val="YY_20019"/>
      <sheetName val="YY_20029"/>
      <sheetName val="YY_20039"/>
      <sheetName val="YY_20049"/>
      <sheetName val="YY_20059"/>
      <sheetName val="Assessment_New9"/>
      <sheetName val="GM_FYPCap_9"/>
      <sheetName val="List_data_(2)9"/>
      <sheetName val="Lists_-_to_hide_and_lock9"/>
      <sheetName val="New_York10"/>
      <sheetName val="Kansas_City10"/>
      <sheetName val="Twin_Cities10"/>
      <sheetName val="RCL_MY210"/>
      <sheetName val="series_pricing10"/>
      <sheetName val="Retail_History10"/>
      <sheetName val="L_EQ10"/>
      <sheetName val="Plant_Monthly_Actuals10"/>
      <sheetName val="K_Auth_System_#110"/>
      <sheetName val="Auto_Sales10"/>
      <sheetName val="PU_10+210"/>
      <sheetName val="Disco_03MY_SE_pg_2310"/>
      <sheetName val="Free_03MY_S_pg_3210"/>
      <sheetName val="Fleet-Retail_Split10"/>
      <sheetName val="Page_2f10"/>
      <sheetName val="(A1,_A2,_B)10"/>
      <sheetName val="Reg_Detail10"/>
      <sheetName val="KEY_DATA10"/>
      <sheetName val="TC_200010"/>
      <sheetName val="TC_200110"/>
      <sheetName val="TC_200210"/>
      <sheetName val="TC_200310"/>
      <sheetName val="TC_200410"/>
      <sheetName val="TC_200510"/>
      <sheetName val="YY_200110"/>
      <sheetName val="YY_200210"/>
      <sheetName val="YY_200310"/>
      <sheetName val="YY_200410"/>
      <sheetName val="YY_200510"/>
      <sheetName val="Assessment_New10"/>
      <sheetName val="GM_FYPCap_10"/>
      <sheetName val="List_data_(2)10"/>
      <sheetName val="Lists_-_to_hide_and_lock10"/>
      <sheetName val="New_York11"/>
      <sheetName val="Kansas_City11"/>
      <sheetName val="Twin_Cities11"/>
      <sheetName val="RCL_MY211"/>
      <sheetName val="series_pricing11"/>
      <sheetName val="Retail_History11"/>
      <sheetName val="L_EQ11"/>
      <sheetName val="Plant_Monthly_Actuals11"/>
      <sheetName val="K_Auth_System_#111"/>
      <sheetName val="Auto_Sales11"/>
      <sheetName val="PU_10+211"/>
      <sheetName val="Disco_03MY_SE_pg_2311"/>
      <sheetName val="Free_03MY_S_pg_3211"/>
      <sheetName val="Fleet-Retail_Split11"/>
      <sheetName val="Page_2f11"/>
      <sheetName val="(A1,_A2,_B)11"/>
      <sheetName val="Reg_Detail11"/>
      <sheetName val="KEY_DATA11"/>
      <sheetName val="TC_200011"/>
      <sheetName val="TC_200111"/>
      <sheetName val="TC_200211"/>
      <sheetName val="TC_200311"/>
      <sheetName val="TC_200411"/>
      <sheetName val="TC_200511"/>
      <sheetName val="YY_200111"/>
      <sheetName val="YY_200211"/>
      <sheetName val="YY_200311"/>
      <sheetName val="YY_200411"/>
      <sheetName val="YY_200511"/>
      <sheetName val="Assessment_New11"/>
      <sheetName val="GM_FYPCap_11"/>
      <sheetName val="List_data_(2)11"/>
      <sheetName val="Lists_-_to_hide_and_lock11"/>
      <sheetName val="New_York13"/>
      <sheetName val="Kansas_City13"/>
      <sheetName val="Twin_Cities13"/>
      <sheetName val="RCL_MY213"/>
      <sheetName val="series_pricing13"/>
      <sheetName val="Retail_History13"/>
      <sheetName val="L_EQ13"/>
      <sheetName val="Plant_Monthly_Actuals13"/>
      <sheetName val="K_Auth_System_#113"/>
      <sheetName val="Auto_Sales13"/>
      <sheetName val="PU_10+213"/>
      <sheetName val="Disco_03MY_SE_pg_2313"/>
      <sheetName val="Free_03MY_S_pg_3213"/>
      <sheetName val="Fleet-Retail_Split13"/>
      <sheetName val="Page_2f13"/>
      <sheetName val="(A1,_A2,_B)13"/>
      <sheetName val="Reg_Detail13"/>
      <sheetName val="KEY_DATA13"/>
      <sheetName val="TC_200013"/>
      <sheetName val="TC_200113"/>
      <sheetName val="TC_200213"/>
      <sheetName val="TC_200313"/>
      <sheetName val="TC_200413"/>
      <sheetName val="TC_200513"/>
      <sheetName val="YY_200113"/>
      <sheetName val="YY_200213"/>
      <sheetName val="YY_200313"/>
      <sheetName val="YY_200413"/>
      <sheetName val="YY_200513"/>
      <sheetName val="Assessment_New13"/>
      <sheetName val="GM_FYPCap_13"/>
      <sheetName val="List_data_(2)13"/>
      <sheetName val="Lists_-_to_hide_and_lock13"/>
      <sheetName val="Collapse_Stub_ReMix6"/>
      <sheetName val="Collapse_Stub_ReMix2"/>
      <sheetName val="Collapse_Stub_ReMix4"/>
      <sheetName val="Collapse_Stub_ReMix3"/>
      <sheetName val="New_York12"/>
      <sheetName val="Kansas_City12"/>
      <sheetName val="Twin_Cities12"/>
      <sheetName val="RCL_MY212"/>
      <sheetName val="series_pricing12"/>
      <sheetName val="Retail_History12"/>
      <sheetName val="L_EQ12"/>
      <sheetName val="Plant_Monthly_Actuals12"/>
      <sheetName val="K_Auth_System_#112"/>
      <sheetName val="Auto_Sales12"/>
      <sheetName val="PU_10+212"/>
      <sheetName val="Disco_03MY_SE_pg_2312"/>
      <sheetName val="Free_03MY_S_pg_3212"/>
      <sheetName val="Fleet-Retail_Split12"/>
      <sheetName val="Page_2f12"/>
      <sheetName val="(A1,_A2,_B)12"/>
      <sheetName val="Reg_Detail12"/>
      <sheetName val="KEY_DATA12"/>
      <sheetName val="TC_200012"/>
      <sheetName val="TC_200112"/>
      <sheetName val="TC_200212"/>
      <sheetName val="TC_200312"/>
      <sheetName val="TC_200412"/>
      <sheetName val="TC_200512"/>
      <sheetName val="YY_200112"/>
      <sheetName val="YY_200212"/>
      <sheetName val="YY_200312"/>
      <sheetName val="YY_200412"/>
      <sheetName val="YY_200512"/>
      <sheetName val="Assessment_New12"/>
      <sheetName val="GM_FYPCap_12"/>
      <sheetName val="List_data_(2)12"/>
      <sheetName val="Lists_-_to_hide_and_lock12"/>
      <sheetName val="Collapse_Stub_ReMix5"/>
      <sheetName val="New_York14"/>
      <sheetName val="Kansas_City14"/>
      <sheetName val="Twin_Cities14"/>
      <sheetName val="RCL_MY214"/>
      <sheetName val="series_pricing14"/>
      <sheetName val="Retail_History14"/>
      <sheetName val="L_EQ14"/>
      <sheetName val="Plant_Monthly_Actuals14"/>
      <sheetName val="K_Auth_System_#114"/>
      <sheetName val="Auto_Sales14"/>
      <sheetName val="PU_10+214"/>
      <sheetName val="Disco_03MY_SE_pg_2314"/>
      <sheetName val="Free_03MY_S_pg_3214"/>
      <sheetName val="Fleet-Retail_Split14"/>
      <sheetName val="Page_2f14"/>
      <sheetName val="(A1,_A2,_B)14"/>
      <sheetName val="Reg_Detail14"/>
      <sheetName val="KEY_DATA14"/>
      <sheetName val="TC_200014"/>
      <sheetName val="TC_200114"/>
      <sheetName val="TC_200214"/>
      <sheetName val="TC_200314"/>
      <sheetName val="TC_200414"/>
      <sheetName val="TC_200514"/>
      <sheetName val="YY_200114"/>
      <sheetName val="YY_200214"/>
      <sheetName val="YY_200314"/>
      <sheetName val="YY_200414"/>
      <sheetName val="YY_200514"/>
      <sheetName val="Assessment_New14"/>
      <sheetName val="GM_FYPCap_14"/>
      <sheetName val="Collapse_Stub_ReMix7"/>
      <sheetName val="List_data_(2)14"/>
      <sheetName val="Lists_-_to_hide_and_lock14"/>
      <sheetName val="New_York15"/>
      <sheetName val="Kansas_City15"/>
      <sheetName val="Twin_Cities15"/>
      <sheetName val="RCL_MY215"/>
      <sheetName val="series_pricing15"/>
      <sheetName val="Retail_History15"/>
      <sheetName val="L_EQ15"/>
      <sheetName val="Plant_Monthly_Actuals15"/>
      <sheetName val="K_Auth_System_#115"/>
      <sheetName val="Auto_Sales15"/>
      <sheetName val="PU_10+215"/>
      <sheetName val="Disco_03MY_SE_pg_2315"/>
      <sheetName val="Free_03MY_S_pg_3215"/>
      <sheetName val="Fleet-Retail_Split15"/>
      <sheetName val="Page_2f15"/>
      <sheetName val="(A1,_A2,_B)15"/>
      <sheetName val="Reg_Detail15"/>
      <sheetName val="KEY_DATA15"/>
      <sheetName val="TC_200015"/>
      <sheetName val="TC_200115"/>
      <sheetName val="TC_200215"/>
      <sheetName val="TC_200315"/>
      <sheetName val="TC_200415"/>
      <sheetName val="TC_200515"/>
      <sheetName val="YY_200115"/>
      <sheetName val="YY_200215"/>
      <sheetName val="YY_200315"/>
      <sheetName val="YY_200415"/>
      <sheetName val="YY_200515"/>
      <sheetName val="Assessment_New15"/>
      <sheetName val="GM_FYPCap_15"/>
      <sheetName val="Collapse_Stub_ReMix8"/>
      <sheetName val="List_data_(2)15"/>
      <sheetName val="Lists_-_to_hide_and_lock15"/>
      <sheetName val="New_York18"/>
      <sheetName val="Kansas_City18"/>
      <sheetName val="Twin_Cities18"/>
      <sheetName val="RCL_MY218"/>
      <sheetName val="series_pricing18"/>
      <sheetName val="Retail_History18"/>
      <sheetName val="L_EQ18"/>
      <sheetName val="Plant_Monthly_Actuals18"/>
      <sheetName val="K_Auth_System_#118"/>
      <sheetName val="Auto_Sales18"/>
      <sheetName val="PU_10+218"/>
      <sheetName val="Disco_03MY_SE_pg_2318"/>
      <sheetName val="Free_03MY_S_pg_3218"/>
      <sheetName val="Fleet-Retail_Split18"/>
      <sheetName val="Page_2f18"/>
      <sheetName val="(A1,_A2,_B)18"/>
      <sheetName val="Reg_Detail18"/>
      <sheetName val="KEY_DATA18"/>
      <sheetName val="TC_200018"/>
      <sheetName val="TC_200118"/>
      <sheetName val="TC_200218"/>
      <sheetName val="TC_200318"/>
      <sheetName val="TC_200418"/>
      <sheetName val="TC_200518"/>
      <sheetName val="YY_200118"/>
      <sheetName val="YY_200218"/>
      <sheetName val="YY_200318"/>
      <sheetName val="YY_200418"/>
      <sheetName val="YY_200518"/>
      <sheetName val="Assessment_New18"/>
      <sheetName val="GM_FYPCap_18"/>
      <sheetName val="Collapse_Stub_ReMix10"/>
      <sheetName val="List_data_(2)18"/>
      <sheetName val="Lists_-_to_hide_and_lock18"/>
      <sheetName val="New_York17"/>
      <sheetName val="Kansas_City17"/>
      <sheetName val="Twin_Cities17"/>
      <sheetName val="RCL_MY217"/>
      <sheetName val="series_pricing17"/>
      <sheetName val="Retail_History17"/>
      <sheetName val="L_EQ17"/>
      <sheetName val="Plant_Monthly_Actuals17"/>
      <sheetName val="K_Auth_System_#117"/>
      <sheetName val="Auto_Sales17"/>
      <sheetName val="PU_10+217"/>
      <sheetName val="Disco_03MY_SE_pg_2317"/>
      <sheetName val="Free_03MY_S_pg_3217"/>
      <sheetName val="Fleet-Retail_Split17"/>
      <sheetName val="Page_2f17"/>
      <sheetName val="(A1,_A2,_B)17"/>
      <sheetName val="Reg_Detail17"/>
      <sheetName val="KEY_DATA17"/>
      <sheetName val="TC_200017"/>
      <sheetName val="TC_200117"/>
      <sheetName val="TC_200217"/>
      <sheetName val="TC_200317"/>
      <sheetName val="TC_200417"/>
      <sheetName val="TC_200517"/>
      <sheetName val="YY_200117"/>
      <sheetName val="YY_200217"/>
      <sheetName val="YY_200317"/>
      <sheetName val="YY_200417"/>
      <sheetName val="YY_200517"/>
      <sheetName val="Assessment_New17"/>
      <sheetName val="GM_FYPCap_17"/>
      <sheetName val="List_data_(2)17"/>
      <sheetName val="Lists_-_to_hide_and_lock17"/>
      <sheetName val="New_York16"/>
      <sheetName val="Kansas_City16"/>
      <sheetName val="Twin_Cities16"/>
      <sheetName val="RCL_MY216"/>
      <sheetName val="series_pricing16"/>
      <sheetName val="Retail_History16"/>
      <sheetName val="L_EQ16"/>
      <sheetName val="Plant_Monthly_Actuals16"/>
      <sheetName val="K_Auth_System_#116"/>
      <sheetName val="Auto_Sales16"/>
      <sheetName val="PU_10+216"/>
      <sheetName val="Disco_03MY_SE_pg_2316"/>
      <sheetName val="Free_03MY_S_pg_3216"/>
      <sheetName val="Fleet-Retail_Split16"/>
      <sheetName val="Page_2f16"/>
      <sheetName val="(A1,_A2,_B)16"/>
      <sheetName val="Reg_Detail16"/>
      <sheetName val="KEY_DATA16"/>
      <sheetName val="TC_200016"/>
      <sheetName val="TC_200116"/>
      <sheetName val="TC_200216"/>
      <sheetName val="TC_200316"/>
      <sheetName val="TC_200416"/>
      <sheetName val="TC_200516"/>
      <sheetName val="YY_200116"/>
      <sheetName val="YY_200216"/>
      <sheetName val="YY_200316"/>
      <sheetName val="YY_200416"/>
      <sheetName val="YY_200516"/>
      <sheetName val="Assessment_New16"/>
      <sheetName val="GM_FYPCap_16"/>
      <sheetName val="Collapse_Stub_ReMix9"/>
      <sheetName val="List_data_(2)16"/>
      <sheetName val="Lists_-_to_hide_and_lock16"/>
      <sheetName val="New_York20"/>
      <sheetName val="Kansas_City20"/>
      <sheetName val="Twin_Cities20"/>
      <sheetName val="RCL_MY220"/>
      <sheetName val="series_pricing20"/>
      <sheetName val="Retail_History20"/>
      <sheetName val="L_EQ20"/>
      <sheetName val="Plant_Monthly_Actuals20"/>
      <sheetName val="K_Auth_System_#120"/>
      <sheetName val="Auto_Sales20"/>
      <sheetName val="PU_10+220"/>
      <sheetName val="Disco_03MY_SE_pg_2320"/>
      <sheetName val="Free_03MY_S_pg_3220"/>
      <sheetName val="Fleet-Retail_Split20"/>
      <sheetName val="Page_2f20"/>
      <sheetName val="(A1,_A2,_B)20"/>
      <sheetName val="Reg_Detail20"/>
      <sheetName val="KEY_DATA20"/>
      <sheetName val="TC_200020"/>
      <sheetName val="TC_200120"/>
      <sheetName val="TC_200220"/>
      <sheetName val="TC_200320"/>
      <sheetName val="TC_200420"/>
      <sheetName val="TC_200520"/>
      <sheetName val="YY_200120"/>
      <sheetName val="YY_200220"/>
      <sheetName val="YY_200320"/>
      <sheetName val="YY_200420"/>
      <sheetName val="YY_200520"/>
      <sheetName val="Assessment_New20"/>
      <sheetName val="GM_FYPCap_20"/>
      <sheetName val="Collapse_Stub_ReMix11"/>
      <sheetName val="List_data_(2)20"/>
      <sheetName val="Lists_-_to_hide_and_lock20"/>
      <sheetName val="New_York19"/>
      <sheetName val="Kansas_City19"/>
      <sheetName val="Twin_Cities19"/>
      <sheetName val="RCL_MY219"/>
      <sheetName val="series_pricing19"/>
      <sheetName val="Retail_History19"/>
      <sheetName val="L_EQ19"/>
      <sheetName val="Plant_Monthly_Actuals19"/>
      <sheetName val="K_Auth_System_#119"/>
      <sheetName val="Auto_Sales19"/>
      <sheetName val="PU_10+219"/>
      <sheetName val="Disco_03MY_SE_pg_2319"/>
      <sheetName val="Free_03MY_S_pg_3219"/>
      <sheetName val="Fleet-Retail_Split19"/>
      <sheetName val="Page_2f19"/>
      <sheetName val="(A1,_A2,_B)19"/>
      <sheetName val="Reg_Detail19"/>
      <sheetName val="KEY_DATA19"/>
      <sheetName val="TC_200019"/>
      <sheetName val="TC_200119"/>
      <sheetName val="TC_200219"/>
      <sheetName val="TC_200319"/>
      <sheetName val="TC_200419"/>
      <sheetName val="TC_200519"/>
      <sheetName val="YY_200119"/>
      <sheetName val="YY_200219"/>
      <sheetName val="YY_200319"/>
      <sheetName val="YY_200419"/>
      <sheetName val="YY_200519"/>
      <sheetName val="Assessment_New19"/>
      <sheetName val="GM_FYPCap_19"/>
      <sheetName val="List_data_(2)19"/>
      <sheetName val="Lists_-_to_hide_and_lock19"/>
      <sheetName val="New_York21"/>
      <sheetName val="Kansas_City21"/>
      <sheetName val="Twin_Cities21"/>
      <sheetName val="RCL_MY221"/>
      <sheetName val="series_pricing21"/>
      <sheetName val="Retail_History21"/>
      <sheetName val="L_EQ21"/>
      <sheetName val="Plant_Monthly_Actuals21"/>
      <sheetName val="K_Auth_System_#121"/>
      <sheetName val="Auto_Sales21"/>
      <sheetName val="PU_10+221"/>
      <sheetName val="Disco_03MY_SE_pg_2321"/>
      <sheetName val="Free_03MY_S_pg_3221"/>
      <sheetName val="Fleet-Retail_Split21"/>
      <sheetName val="Page_2f21"/>
      <sheetName val="(A1,_A2,_B)21"/>
      <sheetName val="Reg_Detail21"/>
      <sheetName val="KEY_DATA21"/>
      <sheetName val="TC_200021"/>
      <sheetName val="TC_200121"/>
      <sheetName val="TC_200221"/>
      <sheetName val="TC_200321"/>
      <sheetName val="TC_200421"/>
      <sheetName val="TC_200521"/>
      <sheetName val="YY_200121"/>
      <sheetName val="YY_200221"/>
      <sheetName val="YY_200321"/>
      <sheetName val="YY_200421"/>
      <sheetName val="YY_200521"/>
      <sheetName val="Assessment_New21"/>
      <sheetName val="GM_FYPCap_21"/>
      <sheetName val="Collapse_Stub_ReMix12"/>
      <sheetName val="List_data_(2)21"/>
      <sheetName val="Lists_-_to_hide_and_lock21"/>
      <sheetName val="New_York22"/>
      <sheetName val="Kansas_City22"/>
      <sheetName val="Twin_Cities22"/>
      <sheetName val="RCL_MY222"/>
      <sheetName val="series_pricing22"/>
      <sheetName val="Retail_History22"/>
      <sheetName val="L_EQ22"/>
      <sheetName val="Plant_Monthly_Actuals22"/>
      <sheetName val="K_Auth_System_#122"/>
      <sheetName val="Auto_Sales22"/>
      <sheetName val="PU_10+222"/>
      <sheetName val="Disco_03MY_SE_pg_2322"/>
      <sheetName val="Free_03MY_S_pg_3222"/>
      <sheetName val="Fleet-Retail_Split22"/>
      <sheetName val="Page_2f22"/>
      <sheetName val="(A1,_A2,_B)22"/>
      <sheetName val="Reg_Detail22"/>
      <sheetName val="KEY_DATA22"/>
      <sheetName val="TC_200022"/>
      <sheetName val="TC_200122"/>
      <sheetName val="TC_200222"/>
      <sheetName val="TC_200322"/>
      <sheetName val="TC_200422"/>
      <sheetName val="TC_200522"/>
      <sheetName val="YY_200122"/>
      <sheetName val="YY_200222"/>
      <sheetName val="YY_200322"/>
      <sheetName val="YY_200422"/>
      <sheetName val="YY_200522"/>
      <sheetName val="Assessment_New22"/>
      <sheetName val="GM_FYPCap_22"/>
      <sheetName val="Collapse_Stub_ReMix13"/>
      <sheetName val="List_data_(2)22"/>
      <sheetName val="Lists_-_to_hide_and_lock22"/>
      <sheetName val="New_York23"/>
      <sheetName val="Kansas_City23"/>
      <sheetName val="Twin_Cities23"/>
      <sheetName val="RCL_MY223"/>
      <sheetName val="series_pricing23"/>
      <sheetName val="Retail_History23"/>
      <sheetName val="L_EQ23"/>
      <sheetName val="Plant_Monthly_Actuals23"/>
      <sheetName val="K_Auth_System_#123"/>
      <sheetName val="Auto_Sales23"/>
      <sheetName val="PU_10+223"/>
      <sheetName val="Disco_03MY_SE_pg_2323"/>
      <sheetName val="Free_03MY_S_pg_3223"/>
      <sheetName val="Fleet-Retail_Split23"/>
      <sheetName val="Page_2f23"/>
      <sheetName val="(A1,_A2,_B)23"/>
      <sheetName val="Reg_Detail23"/>
      <sheetName val="KEY_DATA23"/>
      <sheetName val="TC_200023"/>
      <sheetName val="TC_200123"/>
      <sheetName val="TC_200223"/>
      <sheetName val="TC_200323"/>
      <sheetName val="TC_200423"/>
      <sheetName val="TC_200523"/>
      <sheetName val="YY_200123"/>
      <sheetName val="YY_200223"/>
      <sheetName val="YY_200323"/>
      <sheetName val="YY_200423"/>
      <sheetName val="YY_200523"/>
      <sheetName val="Assessment_New23"/>
      <sheetName val="GM_FYPCap_23"/>
      <sheetName val="List_data_(2)23"/>
      <sheetName val="Lists_-_to_hide_and_lock23"/>
      <sheetName val="Collapse_Stub_ReMix14"/>
      <sheetName val="Set up"/>
      <sheetName val="New_York24"/>
      <sheetName val="Kansas_City24"/>
      <sheetName val="Twin_Cities24"/>
      <sheetName val="RCL_MY224"/>
      <sheetName val="series_pricing24"/>
      <sheetName val="Retail_History24"/>
      <sheetName val="L_EQ24"/>
      <sheetName val="Plant_Monthly_Actuals24"/>
      <sheetName val="K_Auth_System_#124"/>
      <sheetName val="Auto_Sales24"/>
      <sheetName val="PU_10+224"/>
      <sheetName val="Disco_03MY_SE_pg_2324"/>
      <sheetName val="Free_03MY_S_pg_3224"/>
      <sheetName val="Fleet-Retail_Split24"/>
      <sheetName val="Page_2f24"/>
      <sheetName val="(A1,_A2,_B)24"/>
      <sheetName val="Reg_Detail24"/>
      <sheetName val="KEY_DATA24"/>
      <sheetName val="TC_200024"/>
      <sheetName val="TC_200124"/>
      <sheetName val="TC_200224"/>
      <sheetName val="TC_200324"/>
      <sheetName val="TC_200424"/>
      <sheetName val="TC_200524"/>
      <sheetName val="YY_200124"/>
      <sheetName val="YY_200224"/>
      <sheetName val="YY_200324"/>
      <sheetName val="YY_200424"/>
      <sheetName val="YY_200524"/>
      <sheetName val="Assessment_New24"/>
      <sheetName val="GM_FYPCap_24"/>
      <sheetName val="List_data_(2)24"/>
      <sheetName val="Lists_-_to_hide_and_lock24"/>
      <sheetName val="Collapse_Stub_ReMix15"/>
      <sheetName val="Set_up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2"/>
      <sheetName val="Sheet1"/>
      <sheetName val="Sheet2"/>
      <sheetName val="Sheet3"/>
      <sheetName val="aprtakes"/>
      <sheetName val="Reg Detail"/>
      <sheetName val="#REF"/>
      <sheetName val="RCL MY2"/>
      <sheetName val="Comparisons"/>
      <sheetName val="SUMMARY POSITION (2)"/>
      <sheetName val="L EQ"/>
      <sheetName val="Press"/>
      <sheetName val="Cover1"/>
      <sheetName val="CPU Trend"/>
      <sheetName val="Producción"/>
      <sheetName val="series pricing"/>
      <sheetName val="Hourly OT Data"/>
      <sheetName val="USD"/>
      <sheetName val="XLS Avg Rev"/>
      <sheetName val="ACTUAL"/>
      <sheetName val="OT Hours"/>
      <sheetName val="Monthly Trend"/>
      <sheetName val="Fiesta"/>
      <sheetName val="Map"/>
      <sheetName val="VL PBT"/>
      <sheetName val="Rev"/>
      <sheetName val="ｽｽﾞｷL4S2"/>
      <sheetName val="Options by PMT"/>
      <sheetName val="Summary Data"/>
      <sheetName val="PBT BY MARKET"/>
      <sheetName val="Features"/>
      <sheetName val="Hourly Headcount"/>
      <sheetName val="Code"/>
      <sheetName val="DATA"/>
      <sheetName val="4-Series - Control Model"/>
      <sheetName val="TRACKS"/>
      <sheetName val="Pricing_2"/>
      <sheetName val="MOTO"/>
      <sheetName val="Pricing_21"/>
      <sheetName val="Reg_Detail"/>
      <sheetName val="RCL_MY2"/>
      <sheetName val="SUMMARY_POSITION_(2)"/>
      <sheetName val="L_EQ"/>
      <sheetName val="CPU_Trend"/>
      <sheetName val="series_pricing"/>
      <sheetName val="Hourly_OT_Data"/>
      <sheetName val="XLS_Avg_Rev"/>
      <sheetName val="OT_Hours"/>
      <sheetName val="Monthly_Trend"/>
      <sheetName val="VL_PBT"/>
      <sheetName val="Options_by_PMT"/>
      <sheetName val="Summary_Data"/>
      <sheetName val="PBT_BY_MARKET"/>
      <sheetName val="Hourly_Headcount"/>
      <sheetName val="4-Series_-_Control_Model"/>
      <sheetName val="Pricing_22"/>
      <sheetName val="Pricing_23"/>
      <sheetName val="Reg_Detail1"/>
      <sheetName val="RCL_MY21"/>
      <sheetName val="SUMMARY_POSITION_(2)1"/>
      <sheetName val="L_EQ1"/>
      <sheetName val="CPU_Trend1"/>
      <sheetName val="series_pricing1"/>
      <sheetName val="Hourly_OT_Data1"/>
      <sheetName val="XLS_Avg_Rev1"/>
      <sheetName val="OT_Hours1"/>
      <sheetName val="Monthly_Trend1"/>
      <sheetName val="VL_PBT1"/>
      <sheetName val="Options_by_PMT1"/>
      <sheetName val="Summary_Data1"/>
      <sheetName val="PBT_BY_MARKET1"/>
      <sheetName val="Hourly_Headcount1"/>
      <sheetName val="4-Series_-_Control_Model1"/>
      <sheetName val="Pricing_24"/>
      <sheetName val="Reg_Detail2"/>
      <sheetName val="RCL_MY22"/>
      <sheetName val="SUMMARY_POSITION_(2)2"/>
      <sheetName val="L_EQ2"/>
      <sheetName val="CPU_Trend2"/>
      <sheetName val="series_pricing2"/>
      <sheetName val="Hourly_OT_Data2"/>
      <sheetName val="XLS_Avg_Rev2"/>
      <sheetName val="OT_Hours2"/>
      <sheetName val="Monthly_Trend2"/>
      <sheetName val="VL_PBT2"/>
      <sheetName val="Options_by_PMT2"/>
      <sheetName val="Summary_Data2"/>
      <sheetName val="PBT_BY_MARKET2"/>
      <sheetName val="Hourly_Headcount2"/>
      <sheetName val="4-Series_-_Control_Model2"/>
      <sheetName val="Pricing_25"/>
      <sheetName val="Pricing_26"/>
      <sheetName val="Reg_Detail3"/>
      <sheetName val="RCL_MY23"/>
      <sheetName val="SUMMARY_POSITION_(2)3"/>
      <sheetName val="L_EQ3"/>
      <sheetName val="CPU_Trend3"/>
      <sheetName val="series_pricing3"/>
      <sheetName val="Hourly_OT_Data3"/>
      <sheetName val="XLS_Avg_Rev3"/>
      <sheetName val="OT_Hours3"/>
      <sheetName val="Monthly_Trend3"/>
      <sheetName val="VL_PBT3"/>
      <sheetName val="Options_by_PMT3"/>
      <sheetName val="Summary_Data3"/>
      <sheetName val="PBT_BY_MARKET3"/>
      <sheetName val="Hourly_Headcount3"/>
      <sheetName val="4-Series_-_Control_Model3"/>
      <sheetName val="Pricing_27"/>
      <sheetName val="Pricing_28"/>
      <sheetName val="Reg_Detail4"/>
      <sheetName val="RCL_MY24"/>
      <sheetName val="SUMMARY_POSITION_(2)4"/>
      <sheetName val="L_EQ4"/>
      <sheetName val="CPU_Trend4"/>
      <sheetName val="series_pricing4"/>
      <sheetName val="Hourly_OT_Data4"/>
      <sheetName val="XLS_Avg_Rev4"/>
      <sheetName val="OT_Hours4"/>
      <sheetName val="Monthly_Trend4"/>
      <sheetName val="VL_PBT4"/>
      <sheetName val="Options_by_PMT4"/>
      <sheetName val="Summary_Data4"/>
      <sheetName val="PBT_BY_MARKET4"/>
      <sheetName val="Hourly_Headcount4"/>
      <sheetName val="4-Series_-_Control_Model4"/>
      <sheetName val="Pricing_29"/>
      <sheetName val="Pricing_210"/>
      <sheetName val="Reg_Detail5"/>
      <sheetName val="RCL_MY25"/>
      <sheetName val="SUMMARY_POSITION_(2)5"/>
      <sheetName val="L_EQ5"/>
      <sheetName val="CPU_Trend5"/>
      <sheetName val="series_pricing5"/>
      <sheetName val="Hourly_OT_Data5"/>
      <sheetName val="XLS_Avg_Rev5"/>
      <sheetName val="OT_Hours5"/>
      <sheetName val="Monthly_Trend5"/>
      <sheetName val="VL_PBT5"/>
      <sheetName val="Options_by_PMT5"/>
      <sheetName val="Summary_Data5"/>
      <sheetName val="PBT_BY_MARKET5"/>
      <sheetName val="Hourly_Headcount5"/>
      <sheetName val="4-Series_-_Control_Model5"/>
      <sheetName val="Reg_Detail6"/>
      <sheetName val="RCL_MY26"/>
      <sheetName val="SUMMARY_POSITION_(2)6"/>
      <sheetName val="L_EQ6"/>
      <sheetName val="CPU_Trend6"/>
      <sheetName val="series_pricing6"/>
      <sheetName val="Hourly_OT_Data6"/>
      <sheetName val="XLS_Avg_Rev6"/>
      <sheetName val="OT_Hours6"/>
      <sheetName val="Monthly_Trend6"/>
      <sheetName val="VL_PBT6"/>
      <sheetName val="Options_by_PMT6"/>
      <sheetName val="Summary_Data6"/>
      <sheetName val="PBT_BY_MARKET6"/>
      <sheetName val="Hourly_Headcount6"/>
      <sheetName val="4-Series_-_Control_Model6"/>
      <sheetName val="Pricing_211"/>
      <sheetName val="Pricing_213"/>
      <sheetName val="Reg_Detail7"/>
      <sheetName val="RCL_MY27"/>
      <sheetName val="SUMMARY_POSITION_(2)7"/>
      <sheetName val="L_EQ7"/>
      <sheetName val="CPU_Trend7"/>
      <sheetName val="series_pricing7"/>
      <sheetName val="Hourly_OT_Data7"/>
      <sheetName val="XLS_Avg_Rev7"/>
      <sheetName val="OT_Hours7"/>
      <sheetName val="Monthly_Trend7"/>
      <sheetName val="VL_PBT7"/>
      <sheetName val="Options_by_PMT7"/>
      <sheetName val="Summary_Data7"/>
      <sheetName val="PBT_BY_MARKET7"/>
      <sheetName val="Hourly_Headcount7"/>
      <sheetName val="4-Series_-_Control_Model7"/>
      <sheetName val="Pricing_212"/>
      <sheetName val="Pricing_214"/>
      <sheetName val="Reg_Detail8"/>
      <sheetName val="RCL_MY28"/>
      <sheetName val="SUMMARY_POSITION_(2)8"/>
      <sheetName val="L_EQ8"/>
      <sheetName val="CPU_Trend8"/>
      <sheetName val="series_pricing8"/>
      <sheetName val="Hourly_OT_Data8"/>
      <sheetName val="XLS_Avg_Rev8"/>
      <sheetName val="OT_Hours8"/>
      <sheetName val="Monthly_Trend8"/>
      <sheetName val="VL_PBT8"/>
      <sheetName val="Options_by_PMT8"/>
      <sheetName val="Summary_Data8"/>
      <sheetName val="PBT_BY_MARKET8"/>
      <sheetName val="Hourly_Headcount8"/>
      <sheetName val="4-Series_-_Control_Model8"/>
      <sheetName val="Pricing_215"/>
      <sheetName val="Reg_Detail9"/>
      <sheetName val="RCL_MY29"/>
      <sheetName val="SUMMARY_POSITION_(2)9"/>
      <sheetName val="L_EQ9"/>
      <sheetName val="CPU_Trend9"/>
      <sheetName val="series_pricing9"/>
      <sheetName val="Hourly_OT_Data9"/>
      <sheetName val="XLS_Avg_Rev9"/>
      <sheetName val="OT_Hours9"/>
      <sheetName val="Monthly_Trend9"/>
      <sheetName val="VL_PBT9"/>
      <sheetName val="Options_by_PMT9"/>
      <sheetName val="Summary_Data9"/>
      <sheetName val="PBT_BY_MARKET9"/>
      <sheetName val="Hourly_Headcount9"/>
      <sheetName val="4-Series_-_Control_Model9"/>
      <sheetName val="Pricing_216"/>
      <sheetName val="Reg_Detail10"/>
      <sheetName val="RCL_MY210"/>
      <sheetName val="SUMMARY_POSITION_(2)10"/>
      <sheetName val="L_EQ10"/>
      <sheetName val="CPU_Trend10"/>
      <sheetName val="series_pricing10"/>
      <sheetName val="Hourly_OT_Data10"/>
      <sheetName val="XLS_Avg_Rev10"/>
      <sheetName val="OT_Hours10"/>
      <sheetName val="Monthly_Trend10"/>
      <sheetName val="VL_PBT10"/>
      <sheetName val="Options_by_PMT10"/>
      <sheetName val="Summary_Data10"/>
      <sheetName val="PBT_BY_MARKET10"/>
      <sheetName val="Hourly_Headcount10"/>
      <sheetName val="4-Series_-_Control_Model10"/>
      <sheetName val="Pricing_217"/>
      <sheetName val="Reg_Detail11"/>
      <sheetName val="RCL_MY211"/>
      <sheetName val="SUMMARY_POSITION_(2)11"/>
      <sheetName val="L_EQ11"/>
      <sheetName val="CPU_Trend11"/>
      <sheetName val="series_pricing11"/>
      <sheetName val="Hourly_OT_Data11"/>
      <sheetName val="XLS_Avg_Rev11"/>
      <sheetName val="OT_Hours11"/>
      <sheetName val="Monthly_Trend11"/>
      <sheetName val="VL_PBT11"/>
      <sheetName val="Options_by_PMT11"/>
      <sheetName val="Summary_Data11"/>
      <sheetName val="PBT_BY_MARKET11"/>
      <sheetName val="Hourly_Headcount11"/>
      <sheetName val="4-Series_-_Control_Model11"/>
      <sheetName val="Pricing_218"/>
      <sheetName val="Reg_Detail13"/>
      <sheetName val="RCL_MY213"/>
      <sheetName val="SUMMARY_POSITION_(2)13"/>
      <sheetName val="L_EQ13"/>
      <sheetName val="CPU_Trend13"/>
      <sheetName val="series_pricing13"/>
      <sheetName val="Hourly_OT_Data13"/>
      <sheetName val="XLS_Avg_Rev13"/>
      <sheetName val="OT_Hours13"/>
      <sheetName val="Monthly_Trend13"/>
      <sheetName val="VL_PBT13"/>
      <sheetName val="Options_by_PMT13"/>
      <sheetName val="Summary_Data13"/>
      <sheetName val="PBT_BY_MARKET13"/>
      <sheetName val="Hourly_Headcount13"/>
      <sheetName val="4-Series_-_Control_Model13"/>
      <sheetName val="Reg_Detail12"/>
      <sheetName val="RCL_MY212"/>
      <sheetName val="SUMMARY_POSITION_(2)12"/>
      <sheetName val="L_EQ12"/>
      <sheetName val="CPU_Trend12"/>
      <sheetName val="series_pricing12"/>
      <sheetName val="Hourly_OT_Data12"/>
      <sheetName val="XLS_Avg_Rev12"/>
      <sheetName val="OT_Hours12"/>
      <sheetName val="Monthly_Trend12"/>
      <sheetName val="VL_PBT12"/>
      <sheetName val="Options_by_PMT12"/>
      <sheetName val="Summary_Data12"/>
      <sheetName val="PBT_BY_MARKET12"/>
      <sheetName val="Hourly_Headcount12"/>
      <sheetName val="4-Series_-_Control_Model12"/>
      <sheetName val="Pricing_219"/>
      <sheetName val="Reg_Detail14"/>
      <sheetName val="RCL_MY214"/>
      <sheetName val="SUMMARY_POSITION_(2)14"/>
      <sheetName val="L_EQ14"/>
      <sheetName val="CPU_Trend14"/>
      <sheetName val="series_pricing14"/>
      <sheetName val="Hourly_OT_Data14"/>
      <sheetName val="XLS_Avg_Rev14"/>
      <sheetName val="OT_Hours14"/>
      <sheetName val="Monthly_Trend14"/>
      <sheetName val="VL_PBT14"/>
      <sheetName val="Options_by_PMT14"/>
      <sheetName val="Summary_Data14"/>
      <sheetName val="PBT_BY_MARKET14"/>
      <sheetName val="Hourly_Headcount14"/>
      <sheetName val="4-Series_-_Control_Model14"/>
      <sheetName val="Pricing_220"/>
      <sheetName val="Reg_Detail15"/>
      <sheetName val="RCL_MY215"/>
      <sheetName val="SUMMARY_POSITION_(2)15"/>
      <sheetName val="L_EQ15"/>
      <sheetName val="CPU_Trend15"/>
      <sheetName val="series_pricing15"/>
      <sheetName val="Hourly_OT_Data15"/>
      <sheetName val="XLS_Avg_Rev15"/>
      <sheetName val="OT_Hours15"/>
      <sheetName val="Monthly_Trend15"/>
      <sheetName val="VL_PBT15"/>
      <sheetName val="Options_by_PMT15"/>
      <sheetName val="Summary_Data15"/>
      <sheetName val="PBT_BY_MARKET15"/>
      <sheetName val="Hourly_Headcount15"/>
      <sheetName val="4-Series_-_Control_Model15"/>
      <sheetName val="Pricing_223"/>
      <sheetName val="Reg_Detail18"/>
      <sheetName val="RCL_MY218"/>
      <sheetName val="SUMMARY_POSITION_(2)18"/>
      <sheetName val="L_EQ18"/>
      <sheetName val="CPU_Trend18"/>
      <sheetName val="series_pricing18"/>
      <sheetName val="Hourly_OT_Data18"/>
      <sheetName val="XLS_Avg_Rev18"/>
      <sheetName val="OT_Hours18"/>
      <sheetName val="Monthly_Trend18"/>
      <sheetName val="VL_PBT18"/>
      <sheetName val="Options_by_PMT18"/>
      <sheetName val="Summary_Data18"/>
      <sheetName val="PBT_BY_MARKET18"/>
      <sheetName val="Hourly_Headcount18"/>
      <sheetName val="4-Series_-_Control_Model18"/>
      <sheetName val="Pricing_222"/>
      <sheetName val="Reg_Detail17"/>
      <sheetName val="RCL_MY217"/>
      <sheetName val="SUMMARY_POSITION_(2)17"/>
      <sheetName val="L_EQ17"/>
      <sheetName val="CPU_Trend17"/>
      <sheetName val="series_pricing17"/>
      <sheetName val="Hourly_OT_Data17"/>
      <sheetName val="XLS_Avg_Rev17"/>
      <sheetName val="OT_Hours17"/>
      <sheetName val="Monthly_Trend17"/>
      <sheetName val="VL_PBT17"/>
      <sheetName val="Options_by_PMT17"/>
      <sheetName val="Summary_Data17"/>
      <sheetName val="PBT_BY_MARKET17"/>
      <sheetName val="Hourly_Headcount17"/>
      <sheetName val="4-Series_-_Control_Model17"/>
      <sheetName val="Pricing_221"/>
      <sheetName val="Reg_Detail16"/>
      <sheetName val="RCL_MY216"/>
      <sheetName val="SUMMARY_POSITION_(2)16"/>
      <sheetName val="L_EQ16"/>
      <sheetName val="CPU_Trend16"/>
      <sheetName val="series_pricing16"/>
      <sheetName val="Hourly_OT_Data16"/>
      <sheetName val="XLS_Avg_Rev16"/>
      <sheetName val="OT_Hours16"/>
      <sheetName val="Monthly_Trend16"/>
      <sheetName val="VL_PBT16"/>
      <sheetName val="Options_by_PMT16"/>
      <sheetName val="Summary_Data16"/>
      <sheetName val="PBT_BY_MARKET16"/>
      <sheetName val="Hourly_Headcount16"/>
      <sheetName val="4-Series_-_Control_Model16"/>
      <sheetName val="Pricing_225"/>
      <sheetName val="Reg_Detail20"/>
      <sheetName val="RCL_MY220"/>
      <sheetName val="SUMMARY_POSITION_(2)20"/>
      <sheetName val="L_EQ20"/>
      <sheetName val="CPU_Trend20"/>
      <sheetName val="series_pricing20"/>
      <sheetName val="Hourly_OT_Data20"/>
      <sheetName val="XLS_Avg_Rev20"/>
      <sheetName val="OT_Hours20"/>
      <sheetName val="Monthly_Trend20"/>
      <sheetName val="VL_PBT20"/>
      <sheetName val="Options_by_PMT20"/>
      <sheetName val="Summary_Data20"/>
      <sheetName val="PBT_BY_MARKET20"/>
      <sheetName val="Hourly_Headcount20"/>
      <sheetName val="4-Series_-_Control_Model20"/>
      <sheetName val="Pricing_224"/>
      <sheetName val="Reg_Detail19"/>
      <sheetName val="RCL_MY219"/>
      <sheetName val="SUMMARY_POSITION_(2)19"/>
      <sheetName val="L_EQ19"/>
      <sheetName val="CPU_Trend19"/>
      <sheetName val="series_pricing19"/>
      <sheetName val="Hourly_OT_Data19"/>
      <sheetName val="XLS_Avg_Rev19"/>
      <sheetName val="OT_Hours19"/>
      <sheetName val="Monthly_Trend19"/>
      <sheetName val="VL_PBT19"/>
      <sheetName val="Options_by_PMT19"/>
      <sheetName val="Summary_Data19"/>
      <sheetName val="PBT_BY_MARKET19"/>
      <sheetName val="Hourly_Headcount19"/>
      <sheetName val="4-Series_-_Control_Model19"/>
      <sheetName val="Pricing_226"/>
      <sheetName val="Reg_Detail21"/>
      <sheetName val="RCL_MY221"/>
      <sheetName val="SUMMARY_POSITION_(2)21"/>
      <sheetName val="L_EQ21"/>
      <sheetName val="CPU_Trend21"/>
      <sheetName val="series_pricing21"/>
      <sheetName val="Hourly_OT_Data21"/>
      <sheetName val="XLS_Avg_Rev21"/>
      <sheetName val="OT_Hours21"/>
      <sheetName val="Monthly_Trend21"/>
      <sheetName val="VL_PBT21"/>
      <sheetName val="Options_by_PMT21"/>
      <sheetName val="Summary_Data21"/>
      <sheetName val="PBT_BY_MARKET21"/>
      <sheetName val="Hourly_Headcount21"/>
      <sheetName val="4-Series_-_Control_Model21"/>
      <sheetName val="Macro"/>
      <sheetName val="Pricing_227"/>
      <sheetName val="Reg_Detail22"/>
      <sheetName val="RCL_MY222"/>
      <sheetName val="SUMMARY_POSITION_(2)22"/>
      <sheetName val="L_EQ22"/>
      <sheetName val="CPU_Trend22"/>
      <sheetName val="series_pricing22"/>
      <sheetName val="Hourly_OT_Data22"/>
      <sheetName val="XLS_Avg_Rev22"/>
      <sheetName val="OT_Hours22"/>
      <sheetName val="Monthly_Trend22"/>
      <sheetName val="VL_PBT22"/>
      <sheetName val="Options_by_PMT22"/>
      <sheetName val="Summary_Data22"/>
      <sheetName val="PBT_BY_MARKET22"/>
      <sheetName val="Hourly_Headcount22"/>
      <sheetName val="4-Series_-_Control_Model22"/>
      <sheetName val="Pricing_228"/>
      <sheetName val="Reg_Detail23"/>
      <sheetName val="RCL_MY223"/>
      <sheetName val="SUMMARY_POSITION_(2)23"/>
      <sheetName val="L_EQ23"/>
      <sheetName val="CPU_Trend23"/>
      <sheetName val="series_pricing23"/>
      <sheetName val="Hourly_OT_Data23"/>
      <sheetName val="XLS_Avg_Rev23"/>
      <sheetName val="OT_Hours23"/>
      <sheetName val="Monthly_Trend23"/>
      <sheetName val="VL_PBT23"/>
      <sheetName val="Options_by_PMT23"/>
      <sheetName val="Summary_Data23"/>
      <sheetName val="PBT_BY_MARKET23"/>
      <sheetName val="Hourly_Headcount23"/>
      <sheetName val="4-Series_-_Control_Model23"/>
      <sheetName val="Pricing_229"/>
      <sheetName val="Reg_Detail24"/>
      <sheetName val="RCL_MY224"/>
      <sheetName val="SUMMARY_POSITION_(2)24"/>
      <sheetName val="L_EQ24"/>
      <sheetName val="CPU_Trend24"/>
      <sheetName val="series_pricing24"/>
      <sheetName val="Hourly_OT_Data24"/>
      <sheetName val="XLS_Avg_Rev24"/>
      <sheetName val="OT_Hours24"/>
      <sheetName val="Monthly_Trend24"/>
      <sheetName val="VL_PBT24"/>
      <sheetName val="Options_by_PMT24"/>
      <sheetName val="Summary_Data24"/>
      <sheetName val="PBT_BY_MARKET24"/>
      <sheetName val="Hourly_Headcount24"/>
      <sheetName val="4-Series_-_Control_Model24"/>
      <sheetName val="Fleet-Retail Split"/>
      <sheetName val="Labels"/>
      <sheetName val="WE Annual Sales"/>
      <sheetName val="#BEZUG"/>
      <sheetName val="VOL_EXC"/>
      <sheetName val="Info"/>
      <sheetName val="Return Rate Data"/>
      <sheetName val="Auction Value Data"/>
      <sheetName val="US"/>
      <sheetName val="Plant Monthly Actuals"/>
      <sheetName val="K Auth System #1"/>
      <sheetName val="Physicals"/>
      <sheetName val="Input"/>
      <sheetName val="9月公司工废明细表"/>
      <sheetName val="RESBALBP"/>
      <sheetName val="Cover"/>
      <sheetName val="4.3"/>
      <sheetName val="BROC Pull Template"/>
      <sheetName val="TC 2000"/>
      <sheetName val="TC 2001"/>
      <sheetName val="TC 2002"/>
      <sheetName val="TC 2003"/>
      <sheetName val="TC 2004"/>
      <sheetName val="TC 2005"/>
      <sheetName val="YY 2004"/>
      <sheetName val="Intra-Visteon PP Data"/>
      <sheetName val="Local PEO Data"/>
      <sheetName val="product lines"/>
      <sheetName val="Revenue Data"/>
      <sheetName val="System-SBU-ProdGroup"/>
      <sheetName val="Tables"/>
      <sheetName val="Instructions"/>
      <sheetName val="Vol &amp; Assumpt"/>
      <sheetName val="Income Statement"/>
      <sheetName val="Fx"/>
      <sheetName val="Mat cost 6yrs"/>
      <sheetName val="Assump"/>
      <sheetName val="Inventory"/>
      <sheetName val="Summary"/>
      <sheetName val="Welcome"/>
      <sheetName val="Benteler"/>
      <sheetName val="ACTUAL.XLS"/>
      <sheetName val="Agreed Fea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L MY2"/>
      <sheetName val="#REF"/>
      <sheetName val="Pricing 2"/>
      <sheetName val="Down"/>
      <sheetName val="P123 Cost  Metrics "/>
      <sheetName val="series pricing"/>
      <sheetName val="Page 6"/>
      <sheetName val="Colors"/>
      <sheetName val="INCOME"/>
      <sheetName val="BOM pg3-6"/>
      <sheetName val="Reg Detail"/>
      <sheetName val="Hourly OT Data"/>
      <sheetName val="l eq"/>
      <sheetName val="salaried ot"/>
      <sheetName val="ComparisonsatStrategy"/>
      <sheetName val="Ecos(0+12)"/>
      <sheetName val="Retail History"/>
      <sheetName val="VOL_EXC"/>
      <sheetName val="Program Data Updated"/>
      <sheetName val="Inc. St"/>
      <sheetName val="V-Engine"/>
      <sheetName val="Inputs"/>
      <sheetName val="aprtakes"/>
      <sheetName val="Sheet2"/>
      <sheetName val="RCL_MY2"/>
      <sheetName val="Disco 03MY SE pg.23"/>
      <sheetName val="Free 03MY S pg.32"/>
      <sheetName val="RCL_MY21"/>
      <sheetName val="Pricing_2"/>
      <sheetName val="P123_Cost__Metrics_"/>
      <sheetName val="series_pricing"/>
      <sheetName val="Page_6"/>
      <sheetName val="BOM_pg3-6"/>
      <sheetName val="Reg_Detail"/>
      <sheetName val="Hourly_OT_Data"/>
      <sheetName val="l_eq"/>
      <sheetName val="salaried_ot"/>
      <sheetName val="Retail_History"/>
      <sheetName val="Program_Data_Updated"/>
      <sheetName val="Inc__St"/>
      <sheetName val="RCL_MY22"/>
      <sheetName val="RCL_MY23"/>
      <sheetName val="Pricing_21"/>
      <sheetName val="P123_Cost__Metrics_1"/>
      <sheetName val="series_pricing1"/>
      <sheetName val="Page_61"/>
      <sheetName val="BOM_pg3-61"/>
      <sheetName val="Reg_Detail1"/>
      <sheetName val="Hourly_OT_Data1"/>
      <sheetName val="l_eq1"/>
      <sheetName val="salaried_ot1"/>
      <sheetName val="Retail_History1"/>
      <sheetName val="Program_Data_Updated1"/>
      <sheetName val="Inc__St1"/>
      <sheetName val="RCL_MY24"/>
      <sheetName val="Pricing_22"/>
      <sheetName val="P123_Cost__Metrics_2"/>
      <sheetName val="series_pricing2"/>
      <sheetName val="Page_62"/>
      <sheetName val="BOM_pg3-62"/>
      <sheetName val="Reg_Detail2"/>
      <sheetName val="Hourly_OT_Data2"/>
      <sheetName val="l_eq2"/>
      <sheetName val="salaried_ot2"/>
      <sheetName val="Retail_History2"/>
      <sheetName val="Program_Data_Updated2"/>
      <sheetName val="Inc__St2"/>
      <sheetName val="RCL_MY25"/>
      <sheetName val="RCL_MY26"/>
      <sheetName val="Pricing_23"/>
      <sheetName val="P123_Cost__Metrics_3"/>
      <sheetName val="series_pricing3"/>
      <sheetName val="Page_63"/>
      <sheetName val="BOM_pg3-63"/>
      <sheetName val="Reg_Detail3"/>
      <sheetName val="Hourly_OT_Data3"/>
      <sheetName val="l_eq3"/>
      <sheetName val="salaried_ot3"/>
      <sheetName val="Retail_History3"/>
      <sheetName val="Program_Data_Updated3"/>
      <sheetName val="Inc__St3"/>
      <sheetName val="RCL_MY27"/>
      <sheetName val="RCL_MY28"/>
      <sheetName val="Pricing_24"/>
      <sheetName val="P123_Cost__Metrics_4"/>
      <sheetName val="series_pricing4"/>
      <sheetName val="Page_64"/>
      <sheetName val="BOM_pg3-64"/>
      <sheetName val="Reg_Detail4"/>
      <sheetName val="Hourly_OT_Data4"/>
      <sheetName val="l_eq4"/>
      <sheetName val="salaried_ot4"/>
      <sheetName val="Retail_History4"/>
      <sheetName val="Program_Data_Updated4"/>
      <sheetName val="Inc__St4"/>
      <sheetName val="Disco_03MY_SE_pg_23"/>
      <sheetName val="Free_03MY_S_pg_32"/>
      <sheetName val="RCL_MY29"/>
      <sheetName val="RCL_MY210"/>
      <sheetName val="Pricing_25"/>
      <sheetName val="P123_Cost__Metrics_5"/>
      <sheetName val="series_pricing5"/>
      <sheetName val="Page_65"/>
      <sheetName val="BOM_pg3-65"/>
      <sheetName val="Reg_Detail5"/>
      <sheetName val="Hourly_OT_Data5"/>
      <sheetName val="l_eq5"/>
      <sheetName val="salaried_ot5"/>
      <sheetName val="Retail_History5"/>
      <sheetName val="Program_Data_Updated5"/>
      <sheetName val="Inc__St5"/>
      <sheetName val="Disco_03MY_SE_pg_231"/>
      <sheetName val="Free_03MY_S_pg_321"/>
      <sheetName val="Pricing_26"/>
      <sheetName val="P123_Cost__Metrics_6"/>
      <sheetName val="series_pricing6"/>
      <sheetName val="Page_66"/>
      <sheetName val="BOM_pg3-66"/>
      <sheetName val="Reg_Detail6"/>
      <sheetName val="Hourly_OT_Data6"/>
      <sheetName val="l_eq6"/>
      <sheetName val="salaried_ot6"/>
      <sheetName val="Retail_History6"/>
      <sheetName val="Program_Data_Updated6"/>
      <sheetName val="Inc__St6"/>
      <sheetName val="Disco_03MY_SE_pg_232"/>
      <sheetName val="Free_03MY_S_pg_322"/>
      <sheetName val="RCL_MY211"/>
      <sheetName val="RCL_MY213"/>
      <sheetName val="Pricing_27"/>
      <sheetName val="P123_Cost__Metrics_7"/>
      <sheetName val="series_pricing7"/>
      <sheetName val="Page_67"/>
      <sheetName val="BOM_pg3-67"/>
      <sheetName val="Reg_Detail7"/>
      <sheetName val="Hourly_OT_Data7"/>
      <sheetName val="l_eq7"/>
      <sheetName val="salaried_ot7"/>
      <sheetName val="Retail_History7"/>
      <sheetName val="Program_Data_Updated7"/>
      <sheetName val="Inc__St7"/>
      <sheetName val="Disco_03MY_SE_pg_233"/>
      <sheetName val="Free_03MY_S_pg_323"/>
      <sheetName val="RCL_MY212"/>
      <sheetName val="RCL_MY214"/>
      <sheetName val="Pricing_28"/>
      <sheetName val="P123_Cost__Metrics_8"/>
      <sheetName val="series_pricing8"/>
      <sheetName val="Page_68"/>
      <sheetName val="BOM_pg3-68"/>
      <sheetName val="Reg_Detail8"/>
      <sheetName val="Hourly_OT_Data8"/>
      <sheetName val="l_eq8"/>
      <sheetName val="salaried_ot8"/>
      <sheetName val="Retail_History8"/>
      <sheetName val="Program_Data_Updated8"/>
      <sheetName val="Inc__St8"/>
      <sheetName val="Disco_03MY_SE_pg_234"/>
      <sheetName val="Free_03MY_S_pg_324"/>
      <sheetName val="RCL_MY215"/>
      <sheetName val="Pricing_29"/>
      <sheetName val="P123_Cost__Metrics_9"/>
      <sheetName val="series_pricing9"/>
      <sheetName val="Page_69"/>
      <sheetName val="BOM_pg3-69"/>
      <sheetName val="Reg_Detail9"/>
      <sheetName val="Hourly_OT_Data9"/>
      <sheetName val="l_eq9"/>
      <sheetName val="salaried_ot9"/>
      <sheetName val="Retail_History9"/>
      <sheetName val="Program_Data_Updated9"/>
      <sheetName val="Inc__St9"/>
      <sheetName val="Disco_03MY_SE_pg_235"/>
      <sheetName val="Free_03MY_S_pg_325"/>
      <sheetName val="RCL_MY216"/>
      <sheetName val="Pricing_210"/>
      <sheetName val="P123_Cost__Metrics_10"/>
      <sheetName val="series_pricing10"/>
      <sheetName val="Page_610"/>
      <sheetName val="BOM_pg3-610"/>
      <sheetName val="Reg_Detail10"/>
      <sheetName val="Hourly_OT_Data10"/>
      <sheetName val="l_eq10"/>
      <sheetName val="salaried_ot10"/>
      <sheetName val="Retail_History10"/>
      <sheetName val="Program_Data_Updated10"/>
      <sheetName val="Inc__St10"/>
      <sheetName val="Disco_03MY_SE_pg_236"/>
      <sheetName val="Free_03MY_S_pg_326"/>
      <sheetName val="RCL_MY217"/>
      <sheetName val="Pricing_211"/>
      <sheetName val="P123_Cost__Metrics_11"/>
      <sheetName val="series_pricing11"/>
      <sheetName val="Page_611"/>
      <sheetName val="BOM_pg3-611"/>
      <sheetName val="Reg_Detail11"/>
      <sheetName val="Hourly_OT_Data11"/>
      <sheetName val="l_eq11"/>
      <sheetName val="salaried_ot11"/>
      <sheetName val="Retail_History11"/>
      <sheetName val="Program_Data_Updated11"/>
      <sheetName val="Inc__St11"/>
      <sheetName val="Disco_03MY_SE_pg_237"/>
      <sheetName val="Free_03MY_S_pg_327"/>
      <sheetName val="RCL_MY218"/>
      <sheetName val="Pricing_213"/>
      <sheetName val="P123_Cost__Metrics_13"/>
      <sheetName val="series_pricing13"/>
      <sheetName val="Page_613"/>
      <sheetName val="BOM_pg3-613"/>
      <sheetName val="Reg_Detail13"/>
      <sheetName val="Hourly_OT_Data13"/>
      <sheetName val="l_eq13"/>
      <sheetName val="salaried_ot13"/>
      <sheetName val="Retail_History13"/>
      <sheetName val="Program_Data_Updated13"/>
      <sheetName val="Inc__St13"/>
      <sheetName val="Disco_03MY_SE_pg_239"/>
      <sheetName val="Free_03MY_S_pg_329"/>
      <sheetName val="Pricing_212"/>
      <sheetName val="P123_Cost__Metrics_12"/>
      <sheetName val="series_pricing12"/>
      <sheetName val="Page_612"/>
      <sheetName val="BOM_pg3-612"/>
      <sheetName val="Reg_Detail12"/>
      <sheetName val="Hourly_OT_Data12"/>
      <sheetName val="l_eq12"/>
      <sheetName val="salaried_ot12"/>
      <sheetName val="Retail_History12"/>
      <sheetName val="Program_Data_Updated12"/>
      <sheetName val="Inc__St12"/>
      <sheetName val="Disco_03MY_SE_pg_238"/>
      <sheetName val="Free_03MY_S_pg_328"/>
      <sheetName val="RCL_MY219"/>
      <sheetName val="Pricing_214"/>
      <sheetName val="P123_Cost__Metrics_14"/>
      <sheetName val="series_pricing14"/>
      <sheetName val="Page_614"/>
      <sheetName val="BOM_pg3-614"/>
      <sheetName val="Reg_Detail14"/>
      <sheetName val="Hourly_OT_Data14"/>
      <sheetName val="l_eq14"/>
      <sheetName val="salaried_ot14"/>
      <sheetName val="Retail_History14"/>
      <sheetName val="Program_Data_Updated14"/>
      <sheetName val="Inc__St14"/>
      <sheetName val="Disco_03MY_SE_pg_2310"/>
      <sheetName val="Free_03MY_S_pg_3210"/>
      <sheetName val="RCL_MY220"/>
      <sheetName val="Pricing_215"/>
      <sheetName val="P123_Cost__Metrics_15"/>
      <sheetName val="series_pricing15"/>
      <sheetName val="Page_615"/>
      <sheetName val="BOM_pg3-615"/>
      <sheetName val="Reg_Detail15"/>
      <sheetName val="Hourly_OT_Data15"/>
      <sheetName val="l_eq15"/>
      <sheetName val="salaried_ot15"/>
      <sheetName val="Retail_History15"/>
      <sheetName val="Program_Data_Updated15"/>
      <sheetName val="Inc__St15"/>
      <sheetName val="Disco_03MY_SE_pg_2311"/>
      <sheetName val="Free_03MY_S_pg_3211"/>
      <sheetName val="RCL_MY223"/>
      <sheetName val="Pricing_218"/>
      <sheetName val="P123_Cost__Metrics_18"/>
      <sheetName val="series_pricing18"/>
      <sheetName val="Page_618"/>
      <sheetName val="BOM_pg3-618"/>
      <sheetName val="Reg_Detail18"/>
      <sheetName val="Hourly_OT_Data18"/>
      <sheetName val="l_eq18"/>
      <sheetName val="salaried_ot18"/>
      <sheetName val="Retail_History18"/>
      <sheetName val="Program_Data_Updated18"/>
      <sheetName val="Inc__St18"/>
      <sheetName val="Disco_03MY_SE_pg_2314"/>
      <sheetName val="Free_03MY_S_pg_3214"/>
      <sheetName val="RCL_MY222"/>
      <sheetName val="Pricing_217"/>
      <sheetName val="P123_Cost__Metrics_17"/>
      <sheetName val="series_pricing17"/>
      <sheetName val="Page_617"/>
      <sheetName val="BOM_pg3-617"/>
      <sheetName val="Reg_Detail17"/>
      <sheetName val="Hourly_OT_Data17"/>
      <sheetName val="l_eq17"/>
      <sheetName val="salaried_ot17"/>
      <sheetName val="Retail_History17"/>
      <sheetName val="Program_Data_Updated17"/>
      <sheetName val="Inc__St17"/>
      <sheetName val="Disco_03MY_SE_pg_2313"/>
      <sheetName val="Free_03MY_S_pg_3213"/>
      <sheetName val="RCL_MY221"/>
      <sheetName val="Pricing_216"/>
      <sheetName val="P123_Cost__Metrics_16"/>
      <sheetName val="series_pricing16"/>
      <sheetName val="Page_616"/>
      <sheetName val="BOM_pg3-616"/>
      <sheetName val="Reg_Detail16"/>
      <sheetName val="Hourly_OT_Data16"/>
      <sheetName val="l_eq16"/>
      <sheetName val="salaried_ot16"/>
      <sheetName val="Retail_History16"/>
      <sheetName val="Program_Data_Updated16"/>
      <sheetName val="Inc__St16"/>
      <sheetName val="Disco_03MY_SE_pg_2312"/>
      <sheetName val="Free_03MY_S_pg_3212"/>
      <sheetName val="RCL_MY225"/>
      <sheetName val="Pricing_220"/>
      <sheetName val="P123_Cost__Metrics_20"/>
      <sheetName val="series_pricing20"/>
      <sheetName val="Page_620"/>
      <sheetName val="BOM_pg3-620"/>
      <sheetName val="Reg_Detail20"/>
      <sheetName val="Hourly_OT_Data20"/>
      <sheetName val="l_eq20"/>
      <sheetName val="salaried_ot20"/>
      <sheetName val="Retail_History20"/>
      <sheetName val="Program_Data_Updated20"/>
      <sheetName val="Inc__St20"/>
      <sheetName val="Disco_03MY_SE_pg_2316"/>
      <sheetName val="Free_03MY_S_pg_3216"/>
      <sheetName val="RCL_MY224"/>
      <sheetName val="Pricing_219"/>
      <sheetName val="P123_Cost__Metrics_19"/>
      <sheetName val="series_pricing19"/>
      <sheetName val="Page_619"/>
      <sheetName val="BOM_pg3-619"/>
      <sheetName val="Reg_Detail19"/>
      <sheetName val="Hourly_OT_Data19"/>
      <sheetName val="l_eq19"/>
      <sheetName val="salaried_ot19"/>
      <sheetName val="Retail_History19"/>
      <sheetName val="Program_Data_Updated19"/>
      <sheetName val="Inc__St19"/>
      <sheetName val="Disco_03MY_SE_pg_2315"/>
      <sheetName val="Free_03MY_S_pg_3215"/>
      <sheetName val="RCL_MY226"/>
      <sheetName val="Pricing_221"/>
      <sheetName val="P123_Cost__Metrics_21"/>
      <sheetName val="series_pricing21"/>
      <sheetName val="Page_621"/>
      <sheetName val="BOM_pg3-621"/>
      <sheetName val="Reg_Detail21"/>
      <sheetName val="Hourly_OT_Data21"/>
      <sheetName val="l_eq21"/>
      <sheetName val="salaried_ot21"/>
      <sheetName val="Retail_History21"/>
      <sheetName val="Program_Data_Updated21"/>
      <sheetName val="Inc__St21"/>
      <sheetName val="Disco_03MY_SE_pg_2317"/>
      <sheetName val="Free_03MY_S_pg_3217"/>
      <sheetName val="RCL_MY227"/>
      <sheetName val="Pricing_222"/>
      <sheetName val="P123_Cost__Metrics_22"/>
      <sheetName val="series_pricing22"/>
      <sheetName val="Page_622"/>
      <sheetName val="BOM_pg3-622"/>
      <sheetName val="Reg_Detail22"/>
      <sheetName val="Hourly_OT_Data22"/>
      <sheetName val="l_eq22"/>
      <sheetName val="salaried_ot22"/>
      <sheetName val="Retail_History22"/>
      <sheetName val="Program_Data_Updated22"/>
      <sheetName val="Inc__St22"/>
      <sheetName val="Disco_03MY_SE_pg_2318"/>
      <sheetName val="Free_03MY_S_pg_3218"/>
      <sheetName val="RCL_MY228"/>
      <sheetName val="Pricing_223"/>
      <sheetName val="P123_Cost__Metrics_23"/>
      <sheetName val="series_pricing23"/>
      <sheetName val="Page_623"/>
      <sheetName val="BOM_pg3-623"/>
      <sheetName val="Reg_Detail23"/>
      <sheetName val="Hourly_OT_Data23"/>
      <sheetName val="l_eq23"/>
      <sheetName val="salaried_ot23"/>
      <sheetName val="Retail_History23"/>
      <sheetName val="Program_Data_Updated23"/>
      <sheetName val="Inc__St23"/>
      <sheetName val="Disco_03MY_SE_pg_2319"/>
      <sheetName val="Free_03MY_S_pg_3219"/>
      <sheetName val="RCL_MY229"/>
      <sheetName val="Pricing_224"/>
      <sheetName val="P123_Cost__Metrics_24"/>
      <sheetName val="series_pricing24"/>
      <sheetName val="Page_624"/>
      <sheetName val="BOM_pg3-624"/>
      <sheetName val="Reg_Detail24"/>
      <sheetName val="Hourly_OT_Data24"/>
      <sheetName val="l_eq24"/>
      <sheetName val="salaried_ot24"/>
      <sheetName val="Retail_History24"/>
      <sheetName val="Program_Data_Updated24"/>
      <sheetName val="Inc__St24"/>
      <sheetName val="Disco_03MY_SE_pg_2320"/>
      <sheetName val="Free_03MY_S_pg_32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r_quotes"/>
      <sheetName val="series pricing"/>
      <sheetName val="series_pricing"/>
      <sheetName val="series_pricing1"/>
      <sheetName val="series_pricing2"/>
      <sheetName val="series_pricing4"/>
      <sheetName val="series_pricing3"/>
      <sheetName val="series_pricing5"/>
      <sheetName val="series_pricing7"/>
      <sheetName val="series_pricing6"/>
      <sheetName val="series_pricing8"/>
      <sheetName val="series_pricing9"/>
      <sheetName val="Options by PM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Detail"/>
      <sheetName val="Atlanta"/>
      <sheetName val="Orlando"/>
      <sheetName val="Memphis"/>
      <sheetName val="Southwest"/>
      <sheetName val="Boston"/>
      <sheetName val="New York"/>
      <sheetName val="Philadelphia"/>
      <sheetName val="Washington"/>
      <sheetName val="Pittsburgh"/>
      <sheetName val="Cincinnati"/>
      <sheetName val="Detroit"/>
      <sheetName val="Chicago"/>
      <sheetName val="Kansas City"/>
      <sheetName val="Twin Cities"/>
      <sheetName val="Denver"/>
      <sheetName val="Northwest"/>
      <sheetName val="California"/>
      <sheetName val="Pricing 2"/>
      <sheetName val="aprtakes"/>
      <sheetName val="RCL MY2"/>
      <sheetName val="#REF"/>
      <sheetName val="PRICE STRAT FOR 3F"/>
      <sheetName val="BPR MRB"/>
      <sheetName val="99(0+12)"/>
      <sheetName val="TotNA"/>
      <sheetName val="Labor Ford 5"/>
      <sheetName val="CAR"/>
      <sheetName val="salaried ot"/>
      <sheetName val="Volumes Guaiba"/>
      <sheetName val="Press"/>
      <sheetName val="Cover1"/>
      <sheetName val="Example"/>
      <sheetName val="ET19FF1"/>
      <sheetName val="ET19FFH"/>
      <sheetName val="ET21FF1"/>
      <sheetName val="ET78MF1"/>
      <sheetName val="to 2000"/>
      <sheetName val="month"/>
      <sheetName val="96isstoiss"/>
      <sheetName val="MC42-MEX"/>
      <sheetName val="Hrly Hd Ct Data"/>
      <sheetName val="FSIS-Worldwide Consol-PASFS"/>
      <sheetName val="-3f-"/>
      <sheetName val="4-Series - Control Model"/>
      <sheetName val="Hourly Hrs Data"/>
      <sheetName val="Summary Detail"/>
      <sheetName val="DATA"/>
      <sheetName val="L EQ"/>
      <sheetName val="GM_FYPCap "/>
      <sheetName val="hidden"/>
      <sheetName val="coverletterintro old"/>
      <sheetName val="CANADA"/>
      <sheetName val="US"/>
      <sheetName val="RCL MY2 24mth"/>
      <sheetName val="Appx 1"/>
      <sheetName val="Templates"/>
      <sheetName val="forecast"/>
      <sheetName val="Reg_Detail"/>
      <sheetName val="series pricing"/>
      <sheetName val="Reg_Detail1"/>
      <sheetName val="New_York"/>
      <sheetName val="Kansas_City"/>
      <sheetName val="Twin_Cities"/>
      <sheetName val="Pricing_2"/>
      <sheetName val="RCL_MY2"/>
      <sheetName val="PRICE_STRAT_FOR_3F"/>
      <sheetName val="BPR_MRB"/>
      <sheetName val="Labor_Ford_5"/>
      <sheetName val="salaried_ot"/>
      <sheetName val="Volumes_Guaiba"/>
      <sheetName val="to_2000"/>
      <sheetName val="Hrly_Hd_Ct_Data"/>
      <sheetName val="FSIS-Worldwide_Consol-PASFS"/>
      <sheetName val="4-Series_-_Control_Model"/>
      <sheetName val="Hourly_Hrs_Data"/>
      <sheetName val="Summary_Detail"/>
      <sheetName val="L_EQ"/>
      <sheetName val="GM_FYPCap_"/>
      <sheetName val="coverletterintro_old"/>
      <sheetName val="RCL_MY2_24mth"/>
      <sheetName val="Appx_1"/>
      <sheetName val="Reg_Detail2"/>
      <sheetName val="Reg_Detail3"/>
      <sheetName val="New_York1"/>
      <sheetName val="Kansas_City1"/>
      <sheetName val="Twin_Cities1"/>
      <sheetName val="Pricing_21"/>
      <sheetName val="RCL_MY21"/>
      <sheetName val="PRICE_STRAT_FOR_3F1"/>
      <sheetName val="BPR_MRB1"/>
      <sheetName val="Labor_Ford_51"/>
      <sheetName val="salaried_ot1"/>
      <sheetName val="Volumes_Guaiba1"/>
      <sheetName val="to_20001"/>
      <sheetName val="Hrly_Hd_Ct_Data1"/>
      <sheetName val="FSIS-Worldwide_Consol-PASFS1"/>
      <sheetName val="4-Series_-_Control_Model1"/>
      <sheetName val="Hourly_Hrs_Data1"/>
      <sheetName val="Summary_Detail1"/>
      <sheetName val="L_EQ1"/>
      <sheetName val="GM_FYPCap_1"/>
      <sheetName val="coverletterintro_old1"/>
      <sheetName val="RCL_MY2_24mth1"/>
      <sheetName val="Appx_11"/>
      <sheetName val="Reg_Detail4"/>
      <sheetName val="New_York2"/>
      <sheetName val="Kansas_City2"/>
      <sheetName val="Twin_Cities2"/>
      <sheetName val="Pricing_22"/>
      <sheetName val="RCL_MY22"/>
      <sheetName val="PRICE_STRAT_FOR_3F2"/>
      <sheetName val="BPR_MRB2"/>
      <sheetName val="Labor_Ford_52"/>
      <sheetName val="salaried_ot2"/>
      <sheetName val="Volumes_Guaiba2"/>
      <sheetName val="to_20002"/>
      <sheetName val="Hrly_Hd_Ct_Data2"/>
      <sheetName val="FSIS-Worldwide_Consol-PASFS2"/>
      <sheetName val="4-Series_-_Control_Model2"/>
      <sheetName val="Hourly_Hrs_Data2"/>
      <sheetName val="Summary_Detail2"/>
      <sheetName val="L_EQ2"/>
      <sheetName val="GM_FYPCap_2"/>
      <sheetName val="coverletterintro_old2"/>
      <sheetName val="RCL_MY2_24mth2"/>
      <sheetName val="Appx_12"/>
      <sheetName val="Reg_Detail5"/>
      <sheetName val="Reg_Detail6"/>
      <sheetName val="New_York3"/>
      <sheetName val="Kansas_City3"/>
      <sheetName val="Twin_Cities3"/>
      <sheetName val="Pricing_23"/>
      <sheetName val="RCL_MY23"/>
      <sheetName val="PRICE_STRAT_FOR_3F3"/>
      <sheetName val="BPR_MRB3"/>
      <sheetName val="Labor_Ford_53"/>
      <sheetName val="salaried_ot3"/>
      <sheetName val="Volumes_Guaiba3"/>
      <sheetName val="to_20003"/>
      <sheetName val="Hrly_Hd_Ct_Data3"/>
      <sheetName val="FSIS-Worldwide_Consol-PASFS3"/>
      <sheetName val="4-Series_-_Control_Model3"/>
      <sheetName val="Hourly_Hrs_Data3"/>
      <sheetName val="Summary_Detail3"/>
      <sheetName val="L_EQ3"/>
      <sheetName val="GM_FYPCap_3"/>
      <sheetName val="coverletterintro_old3"/>
      <sheetName val="RCL_MY2_24mth3"/>
      <sheetName val="Appx_13"/>
      <sheetName val="Reg_Detail7"/>
      <sheetName val="Reg_Detail8"/>
      <sheetName val="New_York4"/>
      <sheetName val="Kansas_City4"/>
      <sheetName val="Twin_Cities4"/>
      <sheetName val="Pricing_24"/>
      <sheetName val="RCL_MY24"/>
      <sheetName val="PRICE_STRAT_FOR_3F4"/>
      <sheetName val="BPR_MRB4"/>
      <sheetName val="Labor_Ford_54"/>
      <sheetName val="salaried_ot4"/>
      <sheetName val="Volumes_Guaiba4"/>
      <sheetName val="to_20004"/>
      <sheetName val="Hrly_Hd_Ct_Data4"/>
      <sheetName val="FSIS-Worldwide_Consol-PASFS4"/>
      <sheetName val="4-Series_-_Control_Model4"/>
      <sheetName val="Hourly_Hrs_Data4"/>
      <sheetName val="Summary_Detail4"/>
      <sheetName val="L_EQ4"/>
      <sheetName val="GM_FYPCap_4"/>
      <sheetName val="coverletterintro_old4"/>
      <sheetName val="RCL_MY2_24mth4"/>
      <sheetName val="Appx_14"/>
      <sheetName val="series_pricing"/>
      <sheetName val="Reg_Detail9"/>
      <sheetName val="Reg_Detail10"/>
      <sheetName val="New_York5"/>
      <sheetName val="Kansas_City5"/>
      <sheetName val="Twin_Cities5"/>
      <sheetName val="Pricing_25"/>
      <sheetName val="RCL_MY25"/>
      <sheetName val="PRICE_STRAT_FOR_3F5"/>
      <sheetName val="BPR_MRB5"/>
      <sheetName val="Labor_Ford_55"/>
      <sheetName val="salaried_ot5"/>
      <sheetName val="Volumes_Guaiba5"/>
      <sheetName val="to_20005"/>
      <sheetName val="Hrly_Hd_Ct_Data5"/>
      <sheetName val="FSIS-Worldwide_Consol-PASFS5"/>
      <sheetName val="4-Series_-_Control_Model5"/>
      <sheetName val="Hourly_Hrs_Data5"/>
      <sheetName val="Summary_Detail5"/>
      <sheetName val="L_EQ5"/>
      <sheetName val="GM_FYPCap_5"/>
      <sheetName val="coverletterintro_old5"/>
      <sheetName val="RCL_MY2_24mth5"/>
      <sheetName val="Appx_15"/>
      <sheetName val="series_pricing1"/>
      <sheetName val="New_York6"/>
      <sheetName val="Kansas_City6"/>
      <sheetName val="Twin_Cities6"/>
      <sheetName val="Pricing_26"/>
      <sheetName val="RCL_MY26"/>
      <sheetName val="PRICE_STRAT_FOR_3F6"/>
      <sheetName val="BPR_MRB6"/>
      <sheetName val="Labor_Ford_56"/>
      <sheetName val="salaried_ot6"/>
      <sheetName val="Volumes_Guaiba6"/>
      <sheetName val="to_20006"/>
      <sheetName val="Hrly_Hd_Ct_Data6"/>
      <sheetName val="FSIS-Worldwide_Consol-PASFS6"/>
      <sheetName val="4-Series_-_Control_Model6"/>
      <sheetName val="Hourly_Hrs_Data6"/>
      <sheetName val="Summary_Detail6"/>
      <sheetName val="L_EQ6"/>
      <sheetName val="GM_FYPCap_6"/>
      <sheetName val="coverletterintro_old6"/>
      <sheetName val="RCL_MY2_24mth6"/>
      <sheetName val="Appx_16"/>
      <sheetName val="series_pricing2"/>
      <sheetName val="Reg_Detail11"/>
      <sheetName val="Reg_Detail13"/>
      <sheetName val="New_York7"/>
      <sheetName val="Kansas_City7"/>
      <sheetName val="Twin_Cities7"/>
      <sheetName val="Pricing_27"/>
      <sheetName val="RCL_MY27"/>
      <sheetName val="PRICE_STRAT_FOR_3F7"/>
      <sheetName val="BPR_MRB7"/>
      <sheetName val="Labor_Ford_57"/>
      <sheetName val="salaried_ot7"/>
      <sheetName val="Volumes_Guaiba7"/>
      <sheetName val="to_20007"/>
      <sheetName val="Hrly_Hd_Ct_Data7"/>
      <sheetName val="FSIS-Worldwide_Consol-PASFS7"/>
      <sheetName val="4-Series_-_Control_Model7"/>
      <sheetName val="Hourly_Hrs_Data7"/>
      <sheetName val="Summary_Detail7"/>
      <sheetName val="L_EQ7"/>
      <sheetName val="GM_FYPCap_7"/>
      <sheetName val="coverletterintro_old7"/>
      <sheetName val="RCL_MY2_24mth7"/>
      <sheetName val="Appx_17"/>
      <sheetName val="series_pricing3"/>
      <sheetName val="Reg_Detail12"/>
      <sheetName val="Reg_Detail14"/>
      <sheetName val="New_York8"/>
      <sheetName val="Kansas_City8"/>
      <sheetName val="Twin_Cities8"/>
      <sheetName val="Pricing_28"/>
      <sheetName val="RCL_MY28"/>
      <sheetName val="PRICE_STRAT_FOR_3F8"/>
      <sheetName val="BPR_MRB8"/>
      <sheetName val="Labor_Ford_58"/>
      <sheetName val="salaried_ot8"/>
      <sheetName val="Volumes_Guaiba8"/>
      <sheetName val="to_20008"/>
      <sheetName val="Hrly_Hd_Ct_Data8"/>
      <sheetName val="FSIS-Worldwide_Consol-PASFS8"/>
      <sheetName val="4-Series_-_Control_Model8"/>
      <sheetName val="Hourly_Hrs_Data8"/>
      <sheetName val="Summary_Detail8"/>
      <sheetName val="L_EQ8"/>
      <sheetName val="GM_FYPCap_8"/>
      <sheetName val="coverletterintro_old8"/>
      <sheetName val="RCL_MY2_24mth8"/>
      <sheetName val="Appx_18"/>
      <sheetName val="series_pricing4"/>
      <sheetName val="Pricing_29"/>
      <sheetName val="Reg_Detail15"/>
      <sheetName val="New_York9"/>
      <sheetName val="Kansas_City9"/>
      <sheetName val="Twin_Cities9"/>
      <sheetName val="RCL_MY29"/>
      <sheetName val="PRICE_STRAT_FOR_3F9"/>
      <sheetName val="BPR_MRB9"/>
      <sheetName val="Labor_Ford_59"/>
      <sheetName val="salaried_ot9"/>
      <sheetName val="Volumes_Guaiba9"/>
      <sheetName val="to_20009"/>
      <sheetName val="Hrly_Hd_Ct_Data9"/>
      <sheetName val="FSIS-Worldwide_Consol-PASFS9"/>
      <sheetName val="4-Series_-_Control_Model9"/>
      <sheetName val="Hourly_Hrs_Data9"/>
      <sheetName val="Summary_Detail9"/>
      <sheetName val="L_EQ9"/>
      <sheetName val="GM_FYPCap_9"/>
      <sheetName val="coverletterintro_old9"/>
      <sheetName val="RCL_MY2_24mth9"/>
      <sheetName val="Appx_19"/>
      <sheetName val="series_pricing5"/>
      <sheetName val="Reg_Detail16"/>
      <sheetName val="New_York10"/>
      <sheetName val="Kansas_City10"/>
      <sheetName val="Twin_Cities10"/>
      <sheetName val="Pricing_210"/>
      <sheetName val="RCL_MY210"/>
      <sheetName val="PRICE_STRAT_FOR_3F10"/>
      <sheetName val="BPR_MRB10"/>
      <sheetName val="Labor_Ford_510"/>
      <sheetName val="salaried_ot10"/>
      <sheetName val="Volumes_Guaiba10"/>
      <sheetName val="to_200010"/>
      <sheetName val="Hrly_Hd_Ct_Data10"/>
      <sheetName val="FSIS-Worldwide_Consol-PASFS10"/>
      <sheetName val="4-Series_-_Control_Model10"/>
      <sheetName val="Hourly_Hrs_Data10"/>
      <sheetName val="Summary_Detail10"/>
      <sheetName val="L_EQ10"/>
      <sheetName val="GM_FYPCap_10"/>
      <sheetName val="coverletterintro_old10"/>
      <sheetName val="RCL_MY2_24mth10"/>
      <sheetName val="Appx_110"/>
      <sheetName val="series_pricing6"/>
      <sheetName val="Reg_Detail17"/>
      <sheetName val="New_York11"/>
      <sheetName val="Kansas_City11"/>
      <sheetName val="Twin_Cities11"/>
      <sheetName val="Pricing_211"/>
      <sheetName val="RCL_MY211"/>
      <sheetName val="PRICE_STRAT_FOR_3F11"/>
      <sheetName val="BPR_MRB11"/>
      <sheetName val="Labor_Ford_511"/>
      <sheetName val="salaried_ot11"/>
      <sheetName val="Volumes_Guaiba11"/>
      <sheetName val="to_200011"/>
      <sheetName val="Hrly_Hd_Ct_Data11"/>
      <sheetName val="FSIS-Worldwide_Consol-PASFS11"/>
      <sheetName val="4-Series_-_Control_Model11"/>
      <sheetName val="Hourly_Hrs_Data11"/>
      <sheetName val="Summary_Detail11"/>
      <sheetName val="L_EQ11"/>
      <sheetName val="GM_FYPCap_11"/>
      <sheetName val="coverletterintro_old11"/>
      <sheetName val="RCL_MY2_24mth11"/>
      <sheetName val="Appx_111"/>
      <sheetName val="series_pricing7"/>
      <sheetName val="Reg_Detail18"/>
      <sheetName val="New_York13"/>
      <sheetName val="Kansas_City13"/>
      <sheetName val="Twin_Cities13"/>
      <sheetName val="Pricing_213"/>
      <sheetName val="RCL_MY213"/>
      <sheetName val="PRICE_STRAT_FOR_3F13"/>
      <sheetName val="BPR_MRB13"/>
      <sheetName val="Labor_Ford_513"/>
      <sheetName val="salaried_ot13"/>
      <sheetName val="Volumes_Guaiba13"/>
      <sheetName val="to_200013"/>
      <sheetName val="Hrly_Hd_Ct_Data13"/>
      <sheetName val="FSIS-Worldwide_Consol-PASFS13"/>
      <sheetName val="4-Series_-_Control_Model13"/>
      <sheetName val="Hourly_Hrs_Data13"/>
      <sheetName val="Summary_Detail13"/>
      <sheetName val="L_EQ13"/>
      <sheetName val="GM_FYPCap_13"/>
      <sheetName val="coverletterintro_old13"/>
      <sheetName val="RCL_MY2_24mth13"/>
      <sheetName val="Appx_113"/>
      <sheetName val="series_pricing9"/>
      <sheetName val="New_York12"/>
      <sheetName val="Kansas_City12"/>
      <sheetName val="Twin_Cities12"/>
      <sheetName val="Pricing_212"/>
      <sheetName val="RCL_MY212"/>
      <sheetName val="PRICE_STRAT_FOR_3F12"/>
      <sheetName val="BPR_MRB12"/>
      <sheetName val="Labor_Ford_512"/>
      <sheetName val="salaried_ot12"/>
      <sheetName val="Volumes_Guaiba12"/>
      <sheetName val="to_200012"/>
      <sheetName val="Hrly_Hd_Ct_Data12"/>
      <sheetName val="FSIS-Worldwide_Consol-PASFS12"/>
      <sheetName val="4-Series_-_Control_Model12"/>
      <sheetName val="Hourly_Hrs_Data12"/>
      <sheetName val="Summary_Detail12"/>
      <sheetName val="L_EQ12"/>
      <sheetName val="GM_FYPCap_12"/>
      <sheetName val="coverletterintro_old12"/>
      <sheetName val="RCL_MY2_24mth12"/>
      <sheetName val="Appx_112"/>
      <sheetName val="series_pricing8"/>
      <sheetName val="Reg_Detail19"/>
      <sheetName val="New_York14"/>
      <sheetName val="Kansas_City14"/>
      <sheetName val="Twin_Cities14"/>
      <sheetName val="Pricing_214"/>
      <sheetName val="RCL_MY214"/>
      <sheetName val="PRICE_STRAT_FOR_3F14"/>
      <sheetName val="BPR_MRB14"/>
      <sheetName val="Labor_Ford_514"/>
      <sheetName val="salaried_ot14"/>
      <sheetName val="Volumes_Guaiba14"/>
      <sheetName val="to_200014"/>
      <sheetName val="Hrly_Hd_Ct_Data14"/>
      <sheetName val="FSIS-Worldwide_Consol-PASFS14"/>
      <sheetName val="4-Series_-_Control_Model14"/>
      <sheetName val="Hourly_Hrs_Data14"/>
      <sheetName val="Summary_Detail14"/>
      <sheetName val="L_EQ14"/>
      <sheetName val="GM_FYPCap_14"/>
      <sheetName val="coverletterintro_old14"/>
      <sheetName val="RCL_MY2_24mth14"/>
      <sheetName val="Appx_114"/>
      <sheetName val="series_pricing10"/>
      <sheetName val="Reg_Detail20"/>
      <sheetName val="New_York15"/>
      <sheetName val="Kansas_City15"/>
      <sheetName val="Twin_Cities15"/>
      <sheetName val="Pricing_215"/>
      <sheetName val="RCL_MY215"/>
      <sheetName val="PRICE_STRAT_FOR_3F15"/>
      <sheetName val="BPR_MRB15"/>
      <sheetName val="Labor_Ford_515"/>
      <sheetName val="salaried_ot15"/>
      <sheetName val="Volumes_Guaiba15"/>
      <sheetName val="to_200015"/>
      <sheetName val="Hrly_Hd_Ct_Data15"/>
      <sheetName val="FSIS-Worldwide_Consol-PASFS15"/>
      <sheetName val="4-Series_-_Control_Model15"/>
      <sheetName val="Hourly_Hrs_Data15"/>
      <sheetName val="Summary_Detail15"/>
      <sheetName val="L_EQ15"/>
      <sheetName val="GM_FYPCap_15"/>
      <sheetName val="coverletterintro_old15"/>
      <sheetName val="RCL_MY2_24mth15"/>
      <sheetName val="Appx_115"/>
      <sheetName val="series_pricing11"/>
      <sheetName val="Reg_Detail23"/>
      <sheetName val="New_York18"/>
      <sheetName val="Kansas_City18"/>
      <sheetName val="Twin_Cities18"/>
      <sheetName val="Pricing_218"/>
      <sheetName val="RCL_MY218"/>
      <sheetName val="PRICE_STRAT_FOR_3F18"/>
      <sheetName val="BPR_MRB18"/>
      <sheetName val="Labor_Ford_518"/>
      <sheetName val="salaried_ot18"/>
      <sheetName val="Volumes_Guaiba18"/>
      <sheetName val="to_200018"/>
      <sheetName val="Hrly_Hd_Ct_Data18"/>
      <sheetName val="FSIS-Worldwide_Consol-PASFS18"/>
      <sheetName val="4-Series_-_Control_Model18"/>
      <sheetName val="Hourly_Hrs_Data18"/>
      <sheetName val="Summary_Detail18"/>
      <sheetName val="L_EQ18"/>
      <sheetName val="GM_FYPCap_18"/>
      <sheetName val="coverletterintro_old18"/>
      <sheetName val="RCL_MY2_24mth18"/>
      <sheetName val="Appx_118"/>
      <sheetName val="series_pricing14"/>
      <sheetName val="Reg_Detail22"/>
      <sheetName val="New_York17"/>
      <sheetName val="Kansas_City17"/>
      <sheetName val="Twin_Cities17"/>
      <sheetName val="Pricing_217"/>
      <sheetName val="RCL_MY217"/>
      <sheetName val="PRICE_STRAT_FOR_3F17"/>
      <sheetName val="BPR_MRB17"/>
      <sheetName val="Labor_Ford_517"/>
      <sheetName val="salaried_ot17"/>
      <sheetName val="Volumes_Guaiba17"/>
      <sheetName val="to_200017"/>
      <sheetName val="Hrly_Hd_Ct_Data17"/>
      <sheetName val="FSIS-Worldwide_Consol-PASFS17"/>
      <sheetName val="4-Series_-_Control_Model17"/>
      <sheetName val="Hourly_Hrs_Data17"/>
      <sheetName val="Summary_Detail17"/>
      <sheetName val="L_EQ17"/>
      <sheetName val="GM_FYPCap_17"/>
      <sheetName val="coverletterintro_old17"/>
      <sheetName val="RCL_MY2_24mth17"/>
      <sheetName val="Appx_117"/>
      <sheetName val="series_pricing13"/>
      <sheetName val="Reg_Detail21"/>
      <sheetName val="New_York16"/>
      <sheetName val="Kansas_City16"/>
      <sheetName val="Twin_Cities16"/>
      <sheetName val="Pricing_216"/>
      <sheetName val="RCL_MY216"/>
      <sheetName val="PRICE_STRAT_FOR_3F16"/>
      <sheetName val="BPR_MRB16"/>
      <sheetName val="Labor_Ford_516"/>
      <sheetName val="salaried_ot16"/>
      <sheetName val="Volumes_Guaiba16"/>
      <sheetName val="to_200016"/>
      <sheetName val="Hrly_Hd_Ct_Data16"/>
      <sheetName val="FSIS-Worldwide_Consol-PASFS16"/>
      <sheetName val="4-Series_-_Control_Model16"/>
      <sheetName val="Hourly_Hrs_Data16"/>
      <sheetName val="Summary_Detail16"/>
      <sheetName val="L_EQ16"/>
      <sheetName val="GM_FYPCap_16"/>
      <sheetName val="coverletterintro_old16"/>
      <sheetName val="RCL_MY2_24mth16"/>
      <sheetName val="Appx_116"/>
      <sheetName val="series_pricing12"/>
      <sheetName val="Reg_Detail25"/>
      <sheetName val="New_York20"/>
      <sheetName val="Kansas_City20"/>
      <sheetName val="Twin_Cities20"/>
      <sheetName val="Pricing_220"/>
      <sheetName val="RCL_MY220"/>
      <sheetName val="PRICE_STRAT_FOR_3F20"/>
      <sheetName val="BPR_MRB20"/>
      <sheetName val="Labor_Ford_520"/>
      <sheetName val="salaried_ot20"/>
      <sheetName val="Volumes_Guaiba20"/>
      <sheetName val="to_200020"/>
      <sheetName val="Hrly_Hd_Ct_Data20"/>
      <sheetName val="FSIS-Worldwide_Consol-PASFS20"/>
      <sheetName val="4-Series_-_Control_Model20"/>
      <sheetName val="Hourly_Hrs_Data20"/>
      <sheetName val="Summary_Detail20"/>
      <sheetName val="L_EQ20"/>
      <sheetName val="GM_FYPCap_20"/>
      <sheetName val="coverletterintro_old20"/>
      <sheetName val="RCL_MY2_24mth20"/>
      <sheetName val="Appx_120"/>
      <sheetName val="series_pricing16"/>
      <sheetName val="Reg_Detail24"/>
      <sheetName val="New_York19"/>
      <sheetName val="Kansas_City19"/>
      <sheetName val="Twin_Cities19"/>
      <sheetName val="Pricing_219"/>
      <sheetName val="RCL_MY219"/>
      <sheetName val="PRICE_STRAT_FOR_3F19"/>
      <sheetName val="BPR_MRB19"/>
      <sheetName val="Labor_Ford_519"/>
      <sheetName val="salaried_ot19"/>
      <sheetName val="Volumes_Guaiba19"/>
      <sheetName val="to_200019"/>
      <sheetName val="Hrly_Hd_Ct_Data19"/>
      <sheetName val="FSIS-Worldwide_Consol-PASFS19"/>
      <sheetName val="4-Series_-_Control_Model19"/>
      <sheetName val="Hourly_Hrs_Data19"/>
      <sheetName val="Summary_Detail19"/>
      <sheetName val="L_EQ19"/>
      <sheetName val="GM_FYPCap_19"/>
      <sheetName val="coverletterintro_old19"/>
      <sheetName val="RCL_MY2_24mth19"/>
      <sheetName val="Appx_119"/>
      <sheetName val="series_pricing15"/>
      <sheetName val="Reg_Detail26"/>
      <sheetName val="New_York21"/>
      <sheetName val="Kansas_City21"/>
      <sheetName val="Twin_Cities21"/>
      <sheetName val="Pricing_221"/>
      <sheetName val="RCL_MY221"/>
      <sheetName val="PRICE_STRAT_FOR_3F21"/>
      <sheetName val="BPR_MRB21"/>
      <sheetName val="Labor_Ford_521"/>
      <sheetName val="salaried_ot21"/>
      <sheetName val="Volumes_Guaiba21"/>
      <sheetName val="to_200021"/>
      <sheetName val="Hrly_Hd_Ct_Data21"/>
      <sheetName val="FSIS-Worldwide_Consol-PASFS21"/>
      <sheetName val="4-Series_-_Control_Model21"/>
      <sheetName val="Hourly_Hrs_Data21"/>
      <sheetName val="Summary_Detail21"/>
      <sheetName val="L_EQ21"/>
      <sheetName val="GM_FYPCap_21"/>
      <sheetName val="coverletterintro_old21"/>
      <sheetName val="RCL_MY2_24mth21"/>
      <sheetName val="Appx_121"/>
      <sheetName val="series_pricing17"/>
      <sheetName val="Reg_Detail27"/>
      <sheetName val="New_York22"/>
      <sheetName val="Kansas_City22"/>
      <sheetName val="Twin_Cities22"/>
      <sheetName val="Pricing_222"/>
      <sheetName val="RCL_MY222"/>
      <sheetName val="PRICE_STRAT_FOR_3F22"/>
      <sheetName val="BPR_MRB22"/>
      <sheetName val="Labor_Ford_522"/>
      <sheetName val="salaried_ot22"/>
      <sheetName val="Volumes_Guaiba22"/>
      <sheetName val="to_200022"/>
      <sheetName val="Hrly_Hd_Ct_Data22"/>
      <sheetName val="FSIS-Worldwide_Consol-PASFS22"/>
      <sheetName val="4-Series_-_Control_Model22"/>
      <sheetName val="Hourly_Hrs_Data22"/>
      <sheetName val="Summary_Detail22"/>
      <sheetName val="L_EQ22"/>
      <sheetName val="GM_FYPCap_22"/>
      <sheetName val="coverletterintro_old22"/>
      <sheetName val="RCL_MY2_24mth22"/>
      <sheetName val="Appx_122"/>
      <sheetName val="series_pricing18"/>
      <sheetName val="Reg_Detail28"/>
      <sheetName val="New_York23"/>
      <sheetName val="Kansas_City23"/>
      <sheetName val="Twin_Cities23"/>
      <sheetName val="Pricing_223"/>
      <sheetName val="RCL_MY223"/>
      <sheetName val="PRICE_STRAT_FOR_3F23"/>
      <sheetName val="BPR_MRB23"/>
      <sheetName val="Labor_Ford_523"/>
      <sheetName val="salaried_ot23"/>
      <sheetName val="Volumes_Guaiba23"/>
      <sheetName val="to_200023"/>
      <sheetName val="Hrly_Hd_Ct_Data23"/>
      <sheetName val="FSIS-Worldwide_Consol-PASFS23"/>
      <sheetName val="4-Series_-_Control_Model23"/>
      <sheetName val="Hourly_Hrs_Data23"/>
      <sheetName val="Summary_Detail23"/>
      <sheetName val="L_EQ23"/>
      <sheetName val="GM_FYPCap_23"/>
      <sheetName val="coverletterintro_old23"/>
      <sheetName val="RCL_MY2_24mth23"/>
      <sheetName val="Appx_123"/>
      <sheetName val="series_pricing19"/>
      <sheetName val="Reg_Detail29"/>
      <sheetName val="New_York24"/>
      <sheetName val="Kansas_City24"/>
      <sheetName val="Twin_Cities24"/>
      <sheetName val="Pricing_224"/>
      <sheetName val="RCL_MY224"/>
      <sheetName val="PRICE_STRAT_FOR_3F24"/>
      <sheetName val="BPR_MRB24"/>
      <sheetName val="Labor_Ford_524"/>
      <sheetName val="salaried_ot24"/>
      <sheetName val="Volumes_Guaiba24"/>
      <sheetName val="to_200024"/>
      <sheetName val="Hrly_Hd_Ct_Data24"/>
      <sheetName val="FSIS-Worldwide_Consol-PASFS24"/>
      <sheetName val="4-Series_-_Control_Model24"/>
      <sheetName val="Hourly_Hrs_Data24"/>
      <sheetName val="Summary_Detail24"/>
      <sheetName val="L_EQ24"/>
      <sheetName val="GM_FYPCap_24"/>
      <sheetName val="coverletterintro_old24"/>
      <sheetName val="RCL_MY2_24mth24"/>
      <sheetName val="Appx_124"/>
      <sheetName val="series_pricing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/>
      <sheetData sheetId="247"/>
      <sheetData sheetId="248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lette"/>
      <sheetName val="Passat 2.0 FSI calc"/>
      <sheetName val="Passat 2.0 FSI Turbo calc"/>
      <sheetName val="Passat 3.2 V6 calc"/>
      <sheetName val="Coversheet"/>
      <sheetName val="Customer Value"/>
      <sheetName val="Index Passat 2.0 FSI 100 "/>
      <sheetName val="Index Passat 2.0 FSI Turbo 100"/>
      <sheetName val="Index Passat 3.2 V6 FSI 100"/>
      <sheetName val="Index Passat 2.0 FSI Palette"/>
      <sheetName val="IndPassat 2.0 FSI Turbo Palette"/>
      <sheetName val="Index Passat 3.2 V6 FSI Palette"/>
      <sheetName val="Index Passat 2.0 FSI Importer"/>
      <sheetName val="InPassat 2.0 FSI Turbo Importer"/>
      <sheetName val="IndexPassat 3.2 V6 FSI Importer"/>
      <sheetName val="Index Passat 2.0 FSI Proposal"/>
      <sheetName val="InPassat 2.0 FSI Turbo Proposal"/>
      <sheetName val="IndexPassat 3.2 V6 FSI Proposal"/>
      <sheetName val="Passat_2_0_FSI_calc"/>
      <sheetName val="Passat_2_0_FSI_Turbo_calc"/>
      <sheetName val="Passat_3_2_V6_calc"/>
      <sheetName val="Customer_Value"/>
      <sheetName val="Index_Passat_2_0_FSI_100_"/>
      <sheetName val="Index_Passat_2_0_FSI_Turbo_100"/>
      <sheetName val="Index_Passat_3_2_V6_FSI_100"/>
      <sheetName val="Index_Passat_2_0_FSI_Palette"/>
      <sheetName val="IndPassat_2_0_FSI_Turbo_Palette"/>
      <sheetName val="Index_Passat_3_2_V6_FSI_Palette"/>
      <sheetName val="Index_Passat_2_0_FSI_Importer"/>
      <sheetName val="InPassat_2_0_FSI_Turbo_Importer"/>
      <sheetName val="IndexPassat_3_2_V6_FSI_Importer"/>
      <sheetName val="Index_Passat_2_0_FSI_Proposal"/>
      <sheetName val="InPassat_2_0_FSI_Turbo_Proposal"/>
      <sheetName val="IndexPassat_3_2_V6_FSI_Proposal"/>
      <sheetName val="Passat_2_0_FSI_calc1"/>
      <sheetName val="Passat_2_0_FSI_Turbo_calc1"/>
      <sheetName val="Passat_3_2_V6_calc1"/>
      <sheetName val="Customer_Value1"/>
      <sheetName val="Index_Passat_2_0_FSI_100_1"/>
      <sheetName val="Index_Passat_2_0_FSI_Turbo_1001"/>
      <sheetName val="Index_Passat_3_2_V6_FSI_1001"/>
      <sheetName val="Index_Passat_2_0_FSI_Palette1"/>
      <sheetName val="IndPassat_2_0_FSI_Turbo_Palett1"/>
      <sheetName val="Index_Passat_3_2_V6_FSI_Palett1"/>
      <sheetName val="Index_Passat_2_0_FSI_Importer1"/>
      <sheetName val="InPassat_2_0_FSI_Turbo_Importe1"/>
      <sheetName val="IndexPassat_3_2_V6_FSI_Importe1"/>
      <sheetName val="Index_Passat_2_0_FSI_Proposal1"/>
      <sheetName val="InPassat_2_0_FSI_Turbo_Proposa1"/>
      <sheetName val="IndexPassat_3_2_V6_FSI_Proposa1"/>
      <sheetName val="Passat_2_0_FSI_calc2"/>
      <sheetName val="Passat_2_0_FSI_Turbo_calc2"/>
      <sheetName val="Passat_3_2_V6_calc2"/>
      <sheetName val="Customer_Value2"/>
      <sheetName val="Index_Passat_2_0_FSI_100_2"/>
      <sheetName val="Index_Passat_2_0_FSI_Turbo_1002"/>
      <sheetName val="Index_Passat_3_2_V6_FSI_1002"/>
      <sheetName val="Index_Passat_2_0_FSI_Palette2"/>
      <sheetName val="IndPassat_2_0_FSI_Turbo_Palett2"/>
      <sheetName val="Index_Passat_3_2_V6_FSI_Palett2"/>
      <sheetName val="Index_Passat_2_0_FSI_Importer2"/>
      <sheetName val="InPassat_2_0_FSI_Turbo_Importe2"/>
      <sheetName val="IndexPassat_3_2_V6_FSI_Importe2"/>
      <sheetName val="Index_Passat_2_0_FSI_Proposal2"/>
      <sheetName val="InPassat_2_0_FSI_Turbo_Proposa2"/>
      <sheetName val="IndexPassat_3_2_V6_FSI_Proposa2"/>
      <sheetName val="Passat_2_0_FSI_calc3"/>
      <sheetName val="Passat_2_0_FSI_Turbo_calc3"/>
      <sheetName val="Passat_3_2_V6_calc3"/>
      <sheetName val="Customer_Value3"/>
      <sheetName val="Index_Passat_2_0_FSI_100_3"/>
      <sheetName val="Index_Passat_2_0_FSI_Turbo_1003"/>
      <sheetName val="Index_Passat_3_2_V6_FSI_1003"/>
      <sheetName val="Index_Passat_2_0_FSI_Palette3"/>
      <sheetName val="IndPassat_2_0_FSI_Turbo_Palett3"/>
      <sheetName val="Index_Passat_3_2_V6_FSI_Palett3"/>
      <sheetName val="Index_Passat_2_0_FSI_Importer3"/>
      <sheetName val="InPassat_2_0_FSI_Turbo_Importe3"/>
      <sheetName val="IndexPassat_3_2_V6_FSI_Importe3"/>
      <sheetName val="Index_Passat_2_0_FSI_Proposal3"/>
      <sheetName val="InPassat_2_0_FSI_Turbo_Proposa3"/>
      <sheetName val="IndexPassat_3_2_V6_FSI_Proposa3"/>
      <sheetName val="Passat_2_0_FSI_calc5"/>
      <sheetName val="Passat_2_0_FSI_Turbo_calc5"/>
      <sheetName val="Passat_3_2_V6_calc5"/>
      <sheetName val="Customer_Value5"/>
      <sheetName val="Index_Passat_2_0_FSI_100_5"/>
      <sheetName val="Index_Passat_2_0_FSI_Turbo_1005"/>
      <sheetName val="Index_Passat_3_2_V6_FSI_1005"/>
      <sheetName val="Index_Passat_2_0_FSI_Palette5"/>
      <sheetName val="IndPassat_2_0_FSI_Turbo_Palett5"/>
      <sheetName val="Index_Passat_3_2_V6_FSI_Palett5"/>
      <sheetName val="Index_Passat_2_0_FSI_Importer5"/>
      <sheetName val="InPassat_2_0_FSI_Turbo_Importe5"/>
      <sheetName val="IndexPassat_3_2_V6_FSI_Importe5"/>
      <sheetName val="Index_Passat_2_0_FSI_Proposal5"/>
      <sheetName val="InPassat_2_0_FSI_Turbo_Proposa5"/>
      <sheetName val="IndexPassat_3_2_V6_FSI_Proposa5"/>
      <sheetName val="Passat_2_0_FSI_calc4"/>
      <sheetName val="Passat_2_0_FSI_Turbo_calc4"/>
      <sheetName val="Passat_3_2_V6_calc4"/>
      <sheetName val="Customer_Value4"/>
      <sheetName val="Index_Passat_2_0_FSI_100_4"/>
      <sheetName val="Index_Passat_2_0_FSI_Turbo_1004"/>
      <sheetName val="Index_Passat_3_2_V6_FSI_1004"/>
      <sheetName val="Index_Passat_2_0_FSI_Palette4"/>
      <sheetName val="IndPassat_2_0_FSI_Turbo_Palett4"/>
      <sheetName val="Index_Passat_3_2_V6_FSI_Palett4"/>
      <sheetName val="Index_Passat_2_0_FSI_Importer4"/>
      <sheetName val="InPassat_2_0_FSI_Turbo_Importe4"/>
      <sheetName val="IndexPassat_3_2_V6_FSI_Importe4"/>
      <sheetName val="Index_Passat_2_0_FSI_Proposal4"/>
      <sheetName val="InPassat_2_0_FSI_Turbo_Proposa4"/>
      <sheetName val="IndexPassat_3_2_V6_FSI_Proposa4"/>
      <sheetName val="Passat_2_0_FSI_calc6"/>
      <sheetName val="Passat_2_0_FSI_Turbo_calc6"/>
      <sheetName val="Passat_3_2_V6_calc6"/>
      <sheetName val="Customer_Value6"/>
      <sheetName val="Index_Passat_2_0_FSI_100_6"/>
      <sheetName val="Index_Passat_2_0_FSI_Turbo_1006"/>
      <sheetName val="Index_Passat_3_2_V6_FSI_1006"/>
      <sheetName val="Index_Passat_2_0_FSI_Palette6"/>
      <sheetName val="IndPassat_2_0_FSI_Turbo_Palett6"/>
      <sheetName val="Index_Passat_3_2_V6_FSI_Palett6"/>
      <sheetName val="Index_Passat_2_0_FSI_Importer6"/>
      <sheetName val="InPassat_2_0_FSI_Turbo_Importe6"/>
      <sheetName val="IndexPassat_3_2_V6_FSI_Importe6"/>
      <sheetName val="Index_Passat_2_0_FSI_Proposal6"/>
      <sheetName val="InPassat_2_0_FSI_Turbo_Proposa6"/>
      <sheetName val="IndexPassat_3_2_V6_FSI_Proposa6"/>
      <sheetName val="Passat_2_0_FSI_calc7"/>
      <sheetName val="Passat_2_0_FSI_Turbo_calc7"/>
      <sheetName val="Passat_3_2_V6_calc7"/>
      <sheetName val="Customer_Value7"/>
      <sheetName val="Index_Passat_2_0_FSI_100_7"/>
      <sheetName val="Index_Passat_2_0_FSI_Turbo_1007"/>
      <sheetName val="Index_Passat_3_2_V6_FSI_1007"/>
      <sheetName val="Index_Passat_2_0_FSI_Palette7"/>
      <sheetName val="IndPassat_2_0_FSI_Turbo_Palett7"/>
      <sheetName val="Index_Passat_3_2_V6_FSI_Palett7"/>
      <sheetName val="Index_Passat_2_0_FSI_Importer7"/>
      <sheetName val="InPassat_2_0_FSI_Turbo_Importe7"/>
      <sheetName val="IndexPassat_3_2_V6_FSI_Importe7"/>
      <sheetName val="Index_Passat_2_0_FSI_Proposal7"/>
      <sheetName val="InPassat_2_0_FSI_Turbo_Proposa7"/>
      <sheetName val="IndexPassat_3_2_V6_FSI_Proposa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99"/>
      <sheetName val="#REF"/>
      <sheetName val="_REF"/>
      <sheetName val="VOL_EX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OSITION (2)"/>
      <sheetName val="SUMMARY POSITION _2_"/>
      <sheetName val="Allocation"/>
      <sheetName val="#REF"/>
      <sheetName val="Summary"/>
      <sheetName val="aprtakes"/>
      <sheetName val="TRUCKMAKE"/>
      <sheetName val="series pricing"/>
      <sheetName val="USD"/>
      <sheetName val="Cash Flow"/>
      <sheetName val="Data Links"/>
      <sheetName val="RCL MY2"/>
      <sheetName val="accre-dil summary "/>
      <sheetName val="accre-dil Input and calculation"/>
      <sheetName val="Pro forma"/>
      <sheetName val="Cash acq"/>
      <sheetName val="Debt impact"/>
      <sheetName val="Financials"/>
      <sheetName val="Dstrm"/>
      <sheetName val="Val"/>
      <sheetName val="Misc"/>
      <sheetName val="Multiples"/>
      <sheetName val="Headernames"/>
      <sheetName val="data"/>
      <sheetName val="Ref"/>
      <sheetName val="Std Containers"/>
      <sheetName val="IE Process Instructions"/>
      <sheetName val="4-Series - Control Model"/>
      <sheetName val="CH1"/>
      <sheetName val="CH2"/>
      <sheetName val="EX1"/>
      <sheetName val="TE1-2"/>
      <sheetName val="TE3"/>
      <sheetName val="TE4-5"/>
      <sheetName val="L EQ"/>
      <sheetName val="20-Astra"/>
      <sheetName val="SUM14ZC1"/>
      <sheetName val="AVRV_MSSM"/>
      <sheetName val="VARIANCE ANALYSIS"/>
      <sheetName val="Ka Popular"/>
      <sheetName val="98  9P3"/>
      <sheetName val="PROT_PAR"/>
      <sheetName val="チーム案2英語"/>
      <sheetName val="Macro2"/>
      <sheetName val="template"/>
      <sheetName val="Recommend"/>
      <sheetName val="Complete"/>
      <sheetName val="SUMMARY_POSITION_(2)"/>
      <sheetName val="pfx_prov"/>
      <sheetName val="Index"/>
      <sheetName val="SUMMARY_POSITION_(2)1"/>
      <sheetName val="SUMMARY_POSITION_(2)2"/>
      <sheetName val="SUMMARY_POSITION__2_"/>
      <sheetName val="series_pricing"/>
      <sheetName val="Cash_Flow"/>
      <sheetName val="Data_Links"/>
      <sheetName val="RCL_MY2"/>
      <sheetName val="accre-dil_summary_"/>
      <sheetName val="accre-dil_Input_and_calculation"/>
      <sheetName val="Pro_forma"/>
      <sheetName val="Cash_acq"/>
      <sheetName val="Debt_impact"/>
      <sheetName val="Std_Containers"/>
      <sheetName val="IE_Process_Instructions"/>
      <sheetName val="4-Series_-_Control_Model"/>
      <sheetName val="L_EQ"/>
      <sheetName val="VARIANCE_ANALYSIS"/>
      <sheetName val="Ka_Popular"/>
      <sheetName val="98__9P3"/>
      <sheetName val="SUMMARY_POSITION_(2)3"/>
      <sheetName val="SUMMARY_POSITION__2_1"/>
      <sheetName val="series_pricing1"/>
      <sheetName val="Cash_Flow1"/>
      <sheetName val="Data_Links1"/>
      <sheetName val="RCL_MY21"/>
      <sheetName val="accre-dil_summary_1"/>
      <sheetName val="accre-dil_Input_and_calculatio1"/>
      <sheetName val="Pro_forma1"/>
      <sheetName val="Cash_acq1"/>
      <sheetName val="Debt_impact1"/>
      <sheetName val="Std_Containers1"/>
      <sheetName val="IE_Process_Instructions1"/>
      <sheetName val="4-Series_-_Control_Model1"/>
      <sheetName val="L_EQ1"/>
      <sheetName val="VARIANCE_ANALYSIS1"/>
      <sheetName val="Ka_Popular1"/>
      <sheetName val="98__9P31"/>
      <sheetName val="SUMMARY_POSITION_(2)4"/>
      <sheetName val="SUMMARY_POSITION_(2)5"/>
      <sheetName val="SUMMARY_POSITION__2_2"/>
      <sheetName val="series_pricing2"/>
      <sheetName val="Cash_Flow2"/>
      <sheetName val="Data_Links2"/>
      <sheetName val="RCL_MY22"/>
      <sheetName val="accre-dil_summary_2"/>
      <sheetName val="accre-dil_Input_and_calculatio2"/>
      <sheetName val="Pro_forma2"/>
      <sheetName val="Cash_acq2"/>
      <sheetName val="Debt_impact2"/>
      <sheetName val="Std_Containers2"/>
      <sheetName val="IE_Process_Instructions2"/>
      <sheetName val="4-Series_-_Control_Model2"/>
      <sheetName val="L_EQ2"/>
      <sheetName val="VARIANCE_ANALYSIS2"/>
      <sheetName val="Ka_Popular2"/>
      <sheetName val="98__9P32"/>
      <sheetName val="SUMMARY_POSITION_(2)7"/>
      <sheetName val="SUMMARY_POSITION__2_3"/>
      <sheetName val="series_pricing3"/>
      <sheetName val="Cash_Flow3"/>
      <sheetName val="Data_Links3"/>
      <sheetName val="RCL_MY23"/>
      <sheetName val="accre-dil_summary_3"/>
      <sheetName val="accre-dil_Input_and_calculatio3"/>
      <sheetName val="Pro_forma3"/>
      <sheetName val="Cash_acq3"/>
      <sheetName val="Debt_impact3"/>
      <sheetName val="Std_Containers3"/>
      <sheetName val="IE_Process_Instructions3"/>
      <sheetName val="4-Series_-_Control_Model3"/>
      <sheetName val="L_EQ3"/>
      <sheetName val="VARIANCE_ANALYSIS3"/>
      <sheetName val="Ka_Popular3"/>
      <sheetName val="98__9P33"/>
      <sheetName val="SUMMARY_POSITION_(2)6"/>
      <sheetName val="SUMMARY_POSITION_(2)8"/>
      <sheetName val="SUMMARY_POSITION_(2)9"/>
      <sheetName val="SUMMARY_POSITION_(2)10"/>
      <sheetName val="SUMMARY_POSITION__2_4"/>
      <sheetName val="series_pricing4"/>
      <sheetName val="Cash_Flow4"/>
      <sheetName val="Data_Links4"/>
      <sheetName val="RCL_MY24"/>
      <sheetName val="accre-dil_summary_4"/>
      <sheetName val="accre-dil_Input_and_calculatio4"/>
      <sheetName val="Pro_forma4"/>
      <sheetName val="Cash_acq4"/>
      <sheetName val="Debt_impact4"/>
      <sheetName val="Std_Containers4"/>
      <sheetName val="IE_Process_Instructions4"/>
      <sheetName val="4-Series_-_Control_Model4"/>
      <sheetName val="L_EQ4"/>
      <sheetName val="VARIANCE_ANALYSIS4"/>
      <sheetName val="Ka_Popular4"/>
      <sheetName val="98__9P34"/>
      <sheetName val="SUMMARY_POSITION_(2)11"/>
      <sheetName val="SUMMARY_POSITION__2_5"/>
      <sheetName val="series_pricing5"/>
      <sheetName val="Cash_Flow5"/>
      <sheetName val="Data_Links5"/>
      <sheetName val="RCL_MY25"/>
      <sheetName val="accre-dil_summary_5"/>
      <sheetName val="accre-dil_Input_and_calculatio5"/>
      <sheetName val="Pro_forma5"/>
      <sheetName val="Cash_acq5"/>
      <sheetName val="Debt_impact5"/>
      <sheetName val="Std_Containers5"/>
      <sheetName val="IE_Process_Instructions5"/>
      <sheetName val="4-Series_-_Control_Model5"/>
      <sheetName val="L_EQ5"/>
      <sheetName val="VARIANCE_ANALYSIS5"/>
      <sheetName val="Ka_Popular5"/>
      <sheetName val="98__9P35"/>
      <sheetName val="SUMMARY_POSITION_(2)13"/>
      <sheetName val="SUMMARY_POSITION_(2)12"/>
      <sheetName val="SUMMARY_POSITION__2_6"/>
      <sheetName val="series_pricing6"/>
      <sheetName val="Cash_Flow6"/>
      <sheetName val="Data_Links6"/>
      <sheetName val="RCL_MY26"/>
      <sheetName val="accre-dil_summary_6"/>
      <sheetName val="accre-dil_Input_and_calculatio6"/>
      <sheetName val="Pro_forma6"/>
      <sheetName val="Cash_acq6"/>
      <sheetName val="Debt_impact6"/>
      <sheetName val="Std_Containers6"/>
      <sheetName val="IE_Process_Instructions6"/>
      <sheetName val="4-Series_-_Control_Model6"/>
      <sheetName val="L_EQ6"/>
      <sheetName val="VARIANCE_ANALYSIS6"/>
      <sheetName val="Ka_Popular6"/>
      <sheetName val="98__9P36"/>
      <sheetName val="SUMMARY_POSITION_(2)14"/>
      <sheetName val="SUMMARY_POSITION__2_7"/>
      <sheetName val="series_pricing7"/>
      <sheetName val="Cash_Flow7"/>
      <sheetName val="Data_Links7"/>
      <sheetName val="RCL_MY27"/>
      <sheetName val="accre-dil_summary_7"/>
      <sheetName val="accre-dil_Input_and_calculatio7"/>
      <sheetName val="Pro_forma7"/>
      <sheetName val="Cash_acq7"/>
      <sheetName val="Debt_impact7"/>
      <sheetName val="Std_Containers7"/>
      <sheetName val="IE_Process_Instructions7"/>
      <sheetName val="4-Series_-_Control_Model7"/>
      <sheetName val="L_EQ7"/>
      <sheetName val="VARIANCE_ANALYSIS7"/>
      <sheetName val="Ka_Popular7"/>
      <sheetName val="98__9P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s"/>
      <sheetName val="#REF"/>
      <sheetName val="series pricing"/>
      <sheetName val="series_pricing"/>
      <sheetName val="series_pricing1"/>
      <sheetName val="series_pricing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99"/>
      <sheetName val="#REF"/>
      <sheetName val="_REF"/>
      <sheetName val="series pricing"/>
      <sheetName val="Reg Detail"/>
      <sheetName val="series_pricing"/>
      <sheetName val="series_pricing1"/>
      <sheetName val="Reg_Detail"/>
      <sheetName val="series_pricing2"/>
      <sheetName val="Reg_Detail1"/>
      <sheetName val="series_pricing3"/>
      <sheetName val="Reg_Detail2"/>
      <sheetName val="Reg_Detail3"/>
      <sheetName val="xrates"/>
      <sheetName val="Reg_Detail4"/>
      <sheetName val="Reg_Detail5"/>
      <sheetName val="Reg_Detail6"/>
      <sheetName val="Reg_Detail7"/>
      <sheetName val="Reg_Detail8"/>
      <sheetName val="series_pricing4"/>
      <sheetName val="series_pricing5"/>
      <sheetName val="series_pricing6"/>
      <sheetName val="Reg_Detail9"/>
      <sheetName val="Reg_Detail10"/>
      <sheetName val="Reg_Detail13"/>
      <sheetName val="series_pricing9"/>
      <sheetName val="Reg_Detail11"/>
      <sheetName val="series_pricing7"/>
      <sheetName val="Reg_Detail12"/>
      <sheetName val="series_pricing8"/>
      <sheetName val="Reg_Detail14"/>
      <sheetName val="series_pricing10"/>
      <sheetName val="Reg_Detail15"/>
      <sheetName val="series_pricing11"/>
      <sheetName val="Reg_Detail16"/>
      <sheetName val="series_pricing12"/>
      <sheetName val="Reg_Detail17"/>
      <sheetName val="series_pricing13"/>
      <sheetName val="Reg_Detail19"/>
      <sheetName val="series_pricing15"/>
      <sheetName val="Reg_Detail18"/>
      <sheetName val="series_pricing14"/>
      <sheetName val="Reg_Detail20"/>
      <sheetName val="series_pricing16"/>
      <sheetName val="Reg_Detail21"/>
      <sheetName val="series_pricing17"/>
      <sheetName val="Reg_Detail22"/>
      <sheetName val="series_pricing18"/>
      <sheetName val="Reg_Detail23"/>
      <sheetName val="series_pricing19"/>
      <sheetName val=" "/>
      <sheetName val="list items"/>
      <sheetName val="CONTENT"/>
      <sheetName val="list_items1"/>
      <sheetName val="list_items"/>
      <sheetName val="list_items4"/>
      <sheetName val="list_items2"/>
      <sheetName val="list_items3"/>
      <sheetName val="list_items5"/>
      <sheetName val="Using this Template"/>
      <sheetName val="Instructions"/>
      <sheetName val="2006 Budget"/>
      <sheetName val="Reference - 2005 Budget"/>
      <sheetName val="2006 Detail"/>
      <sheetName val="Reference - 2005 Detail"/>
      <sheetName val="2006 Personnel"/>
      <sheetName val="2006 Personnel Detail"/>
      <sheetName val="Using_this_Template"/>
      <sheetName val="2006_Budget"/>
      <sheetName val="Reference_-_2005_Budget"/>
      <sheetName val="2006_Detail"/>
      <sheetName val="Reference_-_2005_Detail"/>
      <sheetName val="2006_Personnel"/>
      <sheetName val="2006_Personnel_Detail"/>
      <sheetName val="VOL_EXC"/>
      <sheetName val="SUMMARY POSITION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_EXC"/>
      <sheetName val="VOL_EXC. RATE"/>
      <sheetName val="MOTO"/>
      <sheetName val="VOL_EXC__RATE"/>
      <sheetName val="Inc. St"/>
      <sheetName val="VOL_EXC__RATE2"/>
      <sheetName val="VOL_EXC__RATE1"/>
      <sheetName val="Inc__St"/>
      <sheetName val="VOL_EXC__RATE3"/>
      <sheetName val="VOL_EXC__RATE4"/>
      <sheetName val="VOL_EXC__RATE5"/>
      <sheetName val="Inc__St1"/>
      <sheetName val="Inc__St2"/>
      <sheetName val="Inc__St4"/>
      <sheetName val="Inc__St3"/>
      <sheetName val="VOL_EXC__RATE6"/>
      <sheetName val="Inc__St5"/>
      <sheetName val="VOL_EXC__RATE8"/>
      <sheetName val="VOL_EXC__RATE7"/>
      <sheetName val="VOL_EXC__RATE9"/>
      <sheetName val="Inc__St7"/>
      <sheetName val="Inc__St6"/>
      <sheetName val="VOL_EXC__RATE10"/>
      <sheetName val="Inc__St8"/>
      <sheetName val="VOL_EXC__RATE11"/>
      <sheetName val="Inc__St9"/>
      <sheetName val="RCL MY2"/>
      <sheetName val="L EQ"/>
      <sheetName val="VOL_EXC__RATE65"/>
      <sheetName val="VOL_EXC__RATE28"/>
      <sheetName val="VOL_EXC__RATE12"/>
      <sheetName val="VOL_EXC__RATE13"/>
      <sheetName val="VOL_EXC__RATE15"/>
      <sheetName val="VOL_EXC__RATE14"/>
      <sheetName val="VOL_EXC__RATE16"/>
      <sheetName val="VOL_EXC__RATE20"/>
      <sheetName val="VOL_EXC__RATE18"/>
      <sheetName val="VOL_EXC__RATE17"/>
      <sheetName val="VOL_EXC__RATE19"/>
      <sheetName val="VOL_EXC__RATE24"/>
      <sheetName val="VOL_EXC__RATE22"/>
      <sheetName val="VOL_EXC__RATE21"/>
      <sheetName val="VOL_EXC__RATE23"/>
      <sheetName val="VOL_EXC__RATE26"/>
      <sheetName val="VOL_EXC__RATE25"/>
      <sheetName val="VOL_EXC__RATE27"/>
      <sheetName val="VOL_EXC__RATE42"/>
      <sheetName val="VOL_EXC__RATE33"/>
      <sheetName val="VOL_EXC__RATE29"/>
      <sheetName val="VOL_EXC__RATE32"/>
      <sheetName val="VOL_EXC__RATE30"/>
      <sheetName val="VOL_EXC__RATE31"/>
      <sheetName val="VOL_EXC__RATE34"/>
      <sheetName val="VOL_EXC__RATE37"/>
      <sheetName val="VOL_EXC__RATE35"/>
      <sheetName val="VOL_EXC__RATE36"/>
      <sheetName val="VOL_EXC__RATE38"/>
      <sheetName val="VOL_EXC__RATE40"/>
      <sheetName val="VOL_EXC__RATE39"/>
      <sheetName val="VOL_EXC__RATE41"/>
      <sheetName val="VOL_EXC__RATE44"/>
      <sheetName val="VOL_EXC__RATE43"/>
      <sheetName val="VOL_EXC__RATE50"/>
      <sheetName val="VOL_EXC__RATE46"/>
      <sheetName val="VOL_EXC__RATE45"/>
      <sheetName val="VOL_EXC__RATE49"/>
      <sheetName val="VOL_EXC__RATE48"/>
      <sheetName val="VOL_EXC__RATE47"/>
      <sheetName val="VOL_EXC__RATE54"/>
      <sheetName val="VOL_EXC__RATE52"/>
      <sheetName val="VOL_EXC__RATE51"/>
      <sheetName val="VOL_EXC__RATE53"/>
      <sheetName val="VOL_EXC__RATE59"/>
      <sheetName val="VOL_EXC__RATE58"/>
      <sheetName val="VOL_EXC__RATE56"/>
      <sheetName val="VOL_EXC__RATE55"/>
      <sheetName val="VOL_EXC__RATE57"/>
      <sheetName val="VOL_EXC__RATE64"/>
      <sheetName val="VOL_EXC__RATE60"/>
      <sheetName val="VOL_EXC__RATE61"/>
      <sheetName val="VOL_EXC__RATE63"/>
      <sheetName val="VOL_EXC__RATE62"/>
      <sheetName val="VOL_EXC__RATE66"/>
      <sheetName val="VOL_EXC__RATE77"/>
      <sheetName val="VOL_EXC__RATE67"/>
      <sheetName val="VOL_EXC__RATE68"/>
      <sheetName val="VOL_EXC__RATE69"/>
      <sheetName val="VOL_EXC__RATE71"/>
      <sheetName val="VOL_EXC__RATE70"/>
      <sheetName val="VOL_EXC__RATE72"/>
      <sheetName val="VOL_EXC__RATE73"/>
      <sheetName val="VOL_EXC__RATE74"/>
      <sheetName val="VOL_EXC__RATE75"/>
      <sheetName val="VOL_EXC__RATE76"/>
      <sheetName val="VOL_EXC__RATE78"/>
      <sheetName val="VOL_EXC__RATE79"/>
      <sheetName val="VOL_EXC__RATE85"/>
      <sheetName val="VOL_EXC__RATE80"/>
      <sheetName val="VOL_EXC__RATE81"/>
      <sheetName val="VOL_EXC__RATE82"/>
      <sheetName val="VOL_EXC__RATE83"/>
      <sheetName val="VOL_EXC__RATE84"/>
      <sheetName val="VOL_EXC__RATE94"/>
      <sheetName val="VOL_EXC__RATE89"/>
      <sheetName val="VOL_EXC__RATE88"/>
      <sheetName val="VOL_EXC__RATE86"/>
      <sheetName val="VOL_EXC__RATE87"/>
      <sheetName val="VOL_EXC__RATE90"/>
      <sheetName val="VOL_EXC__RATE92"/>
      <sheetName val="VOL_EXC__RATE91"/>
      <sheetName val="VOL_EXC__RATE93"/>
      <sheetName val="VOL_EXC__RATE96"/>
      <sheetName val="VOL_EXC__RATE95"/>
      <sheetName val="VOL_EXC__RATE97"/>
      <sheetName val="VOL_EXC__RATE98"/>
      <sheetName val="VOL_EXC__RATE102"/>
      <sheetName val="VOL_EXC__RATE99"/>
      <sheetName val="VOL_EXC__RATE100"/>
      <sheetName val="VOL_EXC__RATE101"/>
      <sheetName val="VOL_EXC__RATE108"/>
      <sheetName val="VOL_EXC__RATE104"/>
      <sheetName val="VOL_EXC__RATE103"/>
      <sheetName val="VOL_EXC__RATE105"/>
      <sheetName val="VOL_EXC__RATE106"/>
      <sheetName val="VOL_EXC__RATE107"/>
      <sheetName val="VOL_EXC__RATE109"/>
      <sheetName val="VOL_EXC__RATE110"/>
      <sheetName val="VOL_EXC__RATE111"/>
      <sheetName val="#REF"/>
      <sheetName val="USD"/>
      <sheetName val="aprtakes"/>
      <sheetName val="D544 Details"/>
      <sheetName val="C482 Pl Steel CL and Boron"/>
      <sheetName val="C482 Partlist PHEV"/>
      <sheetName val="LISTS"/>
      <sheetName val="3 CCM BoM"/>
      <sheetName val="4-Series - Control Model"/>
      <sheetName val="XLS Avg Rev"/>
      <sheetName val="Sheet1"/>
      <sheetName val="Sheet2"/>
      <sheetName val="Sheet3"/>
      <sheetName val="Rates by Model"/>
      <sheetName val="Data Links"/>
      <sheetName val="3_CCM_BoM"/>
      <sheetName val="D544_Details"/>
      <sheetName val="C482_Pl_Steel_CL_and_Boron"/>
      <sheetName val="C482_Partlist_PHEV"/>
      <sheetName val="4-Series_-_Control_Model"/>
      <sheetName val="XLS_Avg_Rev"/>
      <sheetName val="Rates_by_Model"/>
      <sheetName val="Data_Links"/>
      <sheetName val="3_CCM_BoM1"/>
      <sheetName val="D544_Details1"/>
      <sheetName val="C482_Pl_Steel_CL_and_Boron1"/>
      <sheetName val="C482_Partlist_PHEV1"/>
      <sheetName val="4-Series_-_Control_Model1"/>
      <sheetName val="XLS_Avg_Rev1"/>
      <sheetName val="Rates_by_Model1"/>
      <sheetName val="Data_Links1"/>
      <sheetName val="3_CCM_BoM2"/>
      <sheetName val="D544_Details2"/>
      <sheetName val="C482_Pl_Steel_CL_and_Boron2"/>
      <sheetName val="C482_Partlist_PHEV2"/>
      <sheetName val="4-Series_-_Control_Model2"/>
      <sheetName val="XLS_Avg_Rev2"/>
      <sheetName val="Rates_by_Model2"/>
      <sheetName val="Data_Links2"/>
      <sheetName val="3_CCM_BoM3"/>
      <sheetName val="D544_Details3"/>
      <sheetName val="C482_Pl_Steel_CL_and_Boron3"/>
      <sheetName val="C482_Partlist_PHEV3"/>
      <sheetName val="4-Series_-_Control_Model3"/>
      <sheetName val="XLS_Avg_Rev3"/>
      <sheetName val="Rates_by_Model3"/>
      <sheetName val="Data_Links3"/>
      <sheetName val="RTO graph"/>
      <sheetName val="Total 6"/>
      <sheetName val="Allgemein"/>
      <sheetName val="customer"/>
      <sheetName val="3_CCM_BoM4"/>
      <sheetName val="D544_Details4"/>
      <sheetName val="C482_Pl_Steel_CL_and_Boron4"/>
      <sheetName val="C482_Partlist_PHEV4"/>
      <sheetName val="4-Series_-_Control_Model4"/>
      <sheetName val="XLS_Avg_Rev4"/>
      <sheetName val="Rates_by_Model4"/>
      <sheetName val="Data_Links4"/>
      <sheetName val="L_EQ"/>
      <sheetName val="Total_6"/>
      <sheetName val="3_CCM_BoM5"/>
      <sheetName val="D544_Details5"/>
      <sheetName val="C482_Pl_Steel_CL_and_Boron5"/>
      <sheetName val="C482_Partlist_PHEV5"/>
      <sheetName val="4-Series_-_Control_Model5"/>
      <sheetName val="XLS_Avg_Rev5"/>
      <sheetName val="Rates_by_Model5"/>
      <sheetName val="Data_Links5"/>
      <sheetName val="RTO_graph"/>
      <sheetName val="D544_Details6"/>
      <sheetName val="C482_Pl_Steel_CL_and_Boron6"/>
      <sheetName val="C482_Partlist_PHEV6"/>
      <sheetName val="3_CCM_BoM6"/>
      <sheetName val="4-Series_-_Control_Model6"/>
      <sheetName val="XLS_Avg_Rev6"/>
      <sheetName val="Rates_by_Model6"/>
      <sheetName val="Data_Links6"/>
      <sheetName val="Total_61"/>
      <sheetName val="RTO_graph1"/>
      <sheetName val="L_EQ1"/>
      <sheetName val="3_CCM_BoM7"/>
      <sheetName val="D544_Details7"/>
      <sheetName val="C482_Pl_Steel_CL_and_Boron7"/>
      <sheetName val="C482_Partlist_PHEV7"/>
      <sheetName val="4-Series_-_Control_Model7"/>
      <sheetName val="XLS_Avg_Rev7"/>
      <sheetName val="Rates_by_Model7"/>
      <sheetName val="Data_Links7"/>
      <sheetName val="Total_62"/>
      <sheetName val="L_EQ2"/>
      <sheetName val="RCL_MY2"/>
      <sheetName val="3_CCM_BoM8"/>
      <sheetName val="D544_Details8"/>
      <sheetName val="C482_Pl_Steel_CL_and_Boron8"/>
      <sheetName val="C482_Partlist_PHEV8"/>
      <sheetName val="4-Series_-_Control_Model8"/>
      <sheetName val="XLS_Avg_Rev8"/>
      <sheetName val="Rates_by_Model8"/>
      <sheetName val="Data_Links8"/>
      <sheetName val="Total_63"/>
      <sheetName val="L_EQ3"/>
      <sheetName val="RTO_graph2"/>
      <sheetName val="RCL_MY21"/>
      <sheetName val="3_CCM_BoM9"/>
      <sheetName val="D544_Details9"/>
      <sheetName val="C482_Pl_Steel_CL_and_Boron9"/>
      <sheetName val="C482_Partlist_PHEV9"/>
      <sheetName val="4-Series_-_Control_Model9"/>
      <sheetName val="XLS_Avg_Rev9"/>
      <sheetName val="Rates_by_Model9"/>
      <sheetName val="Data_Links9"/>
      <sheetName val="Total_64"/>
      <sheetName val="L_EQ4"/>
      <sheetName val="RTO_graph3"/>
      <sheetName val="RCL_MY22"/>
      <sheetName val="Page 6"/>
      <sheetName val="VOL_EXC__RATE119"/>
      <sheetName val="VOL_EXC__RATE112"/>
      <sheetName val="VOL_EXC__RATE113"/>
      <sheetName val="VOL_EXC__RATE118"/>
      <sheetName val="Inc__St12"/>
      <sheetName val="VOL_EXC__RATE114"/>
      <sheetName val="VOL_EXC__RATE115"/>
      <sheetName val="VOL_EXC__RATE116"/>
      <sheetName val="Inc__St10"/>
      <sheetName val="VOL_EXC__RATE117"/>
      <sheetName val="Inc__St11"/>
      <sheetName val="Inc__St13"/>
      <sheetName val="VOL_EXC__RATE121"/>
      <sheetName val="Inc__St15"/>
      <sheetName val="VOL_EXC__RATE120"/>
      <sheetName val="Inc__St14"/>
      <sheetName val="VOL_EXC__RATE122"/>
      <sheetName val="Inc__St16"/>
      <sheetName val="VOL_EXC__RATE123"/>
      <sheetName val="Inc__St17"/>
      <sheetName val="VOL_EXC__RATE124"/>
      <sheetName val="Inc__St18"/>
      <sheetName val="VOL_EXC__RATE125"/>
      <sheetName val="Inc__St19"/>
      <sheetName val="VOL_EXC__RATE126"/>
      <sheetName val="Inc__St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 pricing"/>
      <sheetName val="series_pricing"/>
      <sheetName val="series_pricing2"/>
      <sheetName val="series_pricing1"/>
      <sheetName val="series_pricing4"/>
      <sheetName val="series_pricing3"/>
      <sheetName val="series_pricing5"/>
      <sheetName val="series_pricing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OM Prices"/>
      <sheetName val="BOM Pricing lookup sheet for PO"/>
      <sheetName val="BOM_Prices4"/>
      <sheetName val="BOM_Pricing_lookup_sheet_for_P4"/>
      <sheetName val="BOM_Prices2"/>
      <sheetName val="BOM_Pricing_lookup_sheet_for_P2"/>
      <sheetName val="BOM_Prices"/>
      <sheetName val="BOM_Pricing_lookup_sheet_for_PO"/>
      <sheetName val="BOM_Prices1"/>
      <sheetName val="BOM_Pricing_lookup_sheet_for_P1"/>
      <sheetName val="BOM_Prices3"/>
      <sheetName val="BOM_Pricing_lookup_sheet_for_P3"/>
      <sheetName val="BOM_Pricing_lookup_sheet_for_P5"/>
      <sheetName val="BOM_Prices5"/>
      <sheetName val="BOM_Pricing_lookup_sheet_for_P6"/>
      <sheetName val="BOM_Pricing_lookup_sheet_for_P7"/>
      <sheetName val="BOM_Prices6"/>
      <sheetName val="BOM_Pricing_lookup_sheet_for_P8"/>
    </sheetNames>
    <definedNames>
      <definedName name="_aaa2" refersTo="#REF!"/>
      <definedName name="aaa" refersTo="#REF!"/>
      <definedName name="adsfadsfadsfdsaf" refersTo="#REF!"/>
      <definedName name="albcurq3" refersTo="#REF!"/>
      <definedName name="CmdCancel_Click" refersTo="#REF!"/>
      <definedName name="CmdOK_Click" refersTo="#REF!"/>
      <definedName name="codeSheet.Server_Select_Change" refersTo="#REF!"/>
      <definedName name="db_select_Change" refersTo="#REF!"/>
      <definedName name="dfsadsfsa" refersTo="#REF!"/>
      <definedName name="Druck" refersTo="#REF!"/>
      <definedName name="druck2" refersTo="#REF!"/>
      <definedName name="ewf" refersTo="#REF!"/>
      <definedName name="get_data" refersTo="#REF!"/>
      <definedName name="get_data2" refersTo="#REF!"/>
      <definedName name="Helen" refersTo="#REF!"/>
      <definedName name="macro5" refersTo="#REF!"/>
      <definedName name="macro6" refersTo="#REF!"/>
      <definedName name="Mbr_Select_Change" refersTo="#REF!"/>
      <definedName name="Mbr_Select_lgl_Change" refersTo="#REF!"/>
      <definedName name="Mbr_Select_org_Change" refersTo="#REF!"/>
      <definedName name="Mbr_Select_reg_Change" refersTo="#REF!"/>
      <definedName name="Mbr_Select_sce_Change" refersTo="#REF!"/>
      <definedName name="MbrSelOk_Click" refersTo="#REF!"/>
      <definedName name="mknwey" refersTo="#REF!"/>
      <definedName name="password_entry_Change" refersTo="#REF!"/>
      <definedName name="Print_VC3_Only" refersTo="#REF!"/>
      <definedName name="Print_VC4_Only" refersTo="#REF!"/>
      <definedName name="Print_VC5_Only" refersTo="#REF!"/>
      <definedName name="PrintAllSheets" refersTo="#REF!"/>
      <definedName name="roadmap" refersTo="#REF!"/>
      <definedName name="Select_members" refersTo="#REF!"/>
      <definedName name="Server_Select_Change" refersTo="#REF!"/>
      <definedName name="sfgfdgfd" refersTo="#REF!"/>
      <definedName name="Spider" refersTo="#REF!"/>
      <definedName name="target" refersTo="#REF!"/>
      <definedName name="targets" refersTo="#REF!"/>
      <definedName name="userid_entry_Change" refersTo="#REF!"/>
      <definedName name="VolvoCars3f2" refersTo="#REF!"/>
    </definedNames>
    <sheetDataSet>
      <sheetData sheetId="0">
        <row r="7">
          <cell r="C7" t="str">
            <v>BD663350WA</v>
          </cell>
        </row>
      </sheetData>
      <sheetData sheetId="1" refreshError="1"/>
      <sheetData sheetId="2"/>
      <sheetData sheetId="3"/>
      <sheetData sheetId="4">
        <row r="7">
          <cell r="C7" t="str">
            <v>BD663350WA</v>
          </cell>
        </row>
      </sheetData>
      <sheetData sheetId="5"/>
      <sheetData sheetId="6">
        <row r="7">
          <cell r="C7" t="str">
            <v>BD663350WA</v>
          </cell>
        </row>
      </sheetData>
      <sheetData sheetId="7"/>
      <sheetData sheetId="8">
        <row r="7">
          <cell r="C7" t="str">
            <v>BD663350WA</v>
          </cell>
        </row>
      </sheetData>
      <sheetData sheetId="9"/>
      <sheetData sheetId="10">
        <row r="7">
          <cell r="C7" t="str">
            <v>BD663350WA</v>
          </cell>
        </row>
      </sheetData>
      <sheetData sheetId="11"/>
      <sheetData sheetId="12"/>
      <sheetData sheetId="13"/>
      <sheetData sheetId="14"/>
      <sheetData sheetId="15"/>
      <sheetData sheetId="16">
        <row r="7">
          <cell r="C7" t="str">
            <v>BD663350WA</v>
          </cell>
        </row>
      </sheetData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USD"/>
      <sheetName val="PF4 2009 BK"/>
      <sheetName val="ASR-TRENDS"/>
      <sheetName val="ASR-FORE"/>
      <sheetName val="ASR-FOREA"/>
      <sheetName val="ECDB"/>
      <sheetName val="2002 &amp; 2003 Database"/>
      <sheetName val="Validation"/>
      <sheetName val="Sheet2"/>
      <sheetName val="PF4_2009_BK"/>
      <sheetName val="2002_&amp;_2003_Database"/>
      <sheetName val="Enter_quotes"/>
      <sheetName val="PF4_2009_BK2"/>
      <sheetName val="2002_&amp;_2003_Database2"/>
      <sheetName val="PF4_2009_BK1"/>
      <sheetName val="2002_&amp;_2003_Database1"/>
      <sheetName val="PF4_2009_BK3"/>
      <sheetName val="2002_&amp;_2003_Database3"/>
      <sheetName val="PF4_2009_BK4"/>
      <sheetName val="2002_&amp;_2003_Database4"/>
      <sheetName val="PF4_2009_BK5"/>
      <sheetName val="2002_&amp;_2003_Database5"/>
      <sheetName val="PF4_2009_BK6"/>
      <sheetName val="2002_&amp;_2003_Database6"/>
      <sheetName val="PF4_2009_BK7"/>
      <sheetName val="2002_&amp;_2003_Database7"/>
      <sheetName val="PF4_2009_BK8"/>
      <sheetName val="2002_&amp;_2003_Database8"/>
      <sheetName val="PF4_2009_BK9"/>
      <sheetName val="2002_&amp;_2003_Database9"/>
      <sheetName val="PF4_2009_BK10"/>
      <sheetName val="2002_&amp;_2003_Database10"/>
      <sheetName val="PF4_2009_BK11"/>
      <sheetName val="2002_&amp;_2003_Database11"/>
      <sheetName val="Codes"/>
      <sheetName val="PF4_2009_BK12"/>
      <sheetName val="2002_&amp;_2003_Database12"/>
      <sheetName val="PF4_2009_BK14"/>
      <sheetName val="2002_&amp;_2003_Database14"/>
      <sheetName val="PF4_2009_BK13"/>
      <sheetName val="2002_&amp;_2003_Database13"/>
      <sheetName val="2001 offtakes"/>
      <sheetName val="2001_offtakes"/>
      <sheetName val="2001_offtakes1"/>
      <sheetName val="PF4_2009_BK16"/>
      <sheetName val="2002_&amp;_2003_Database16"/>
      <sheetName val="PF4_2009_BK15"/>
      <sheetName val="2002_&amp;_2003_Database15"/>
      <sheetName val="PF4_2009_BK17"/>
      <sheetName val="2002_&amp;_2003_Database17"/>
      <sheetName val="PF4_2009_BK18"/>
      <sheetName val="2002_&amp;_2003_Database18"/>
      <sheetName val="2001_offtakes2"/>
      <sheetName val="2001_offtakes3"/>
      <sheetName val="2001_offtakes4"/>
      <sheetName val="PF4_2009_BK20"/>
      <sheetName val="2002_&amp;_2003_Database20"/>
      <sheetName val="2001_offtakes7"/>
      <sheetName val="2001_offtakes5"/>
      <sheetName val="PF4_2009_BK19"/>
      <sheetName val="2002_&amp;_2003_Database19"/>
      <sheetName val="2001_offtakes6"/>
      <sheetName val="PF4_2009_BK21"/>
      <sheetName val="2002_&amp;_2003_Database21"/>
      <sheetName val="2001_offtakes8"/>
      <sheetName val="PF4_2009_BK22"/>
      <sheetName val="2002_&amp;_2003_Database22"/>
      <sheetName val="2001_offtakes9"/>
      <sheetName val="PF4_2009_BK23"/>
      <sheetName val="2002_&amp;_2003_Database23"/>
      <sheetName val="2001_offtakes10"/>
      <sheetName val="PF4_2009_BK24"/>
      <sheetName val="2002_&amp;_2003_Database24"/>
      <sheetName val="2001_offtakes11"/>
      <sheetName val="PF4_2009_BK26"/>
      <sheetName val="2002_&amp;_2003_Database26"/>
      <sheetName val="2001_offtakes13"/>
      <sheetName val="PF4_2009_BK25"/>
      <sheetName val="2002_&amp;_2003_Database25"/>
      <sheetName val="2001_offtakes12"/>
      <sheetName val="PF4_2009_BK27"/>
      <sheetName val="2002_&amp;_2003_Database27"/>
      <sheetName val="2001_offtakes14"/>
      <sheetName val="PF4_2009_BK28"/>
      <sheetName val="2002_&amp;_2003_Database28"/>
      <sheetName val="2001_offtakes15"/>
      <sheetName val="PF4_2009_BK29"/>
      <sheetName val="2002_&amp;_2003_Database29"/>
      <sheetName val="2001_offtakes16"/>
      <sheetName val="PF4_2009_BK30"/>
      <sheetName val="2002_&amp;_2003_Database30"/>
      <sheetName val="2001_offtakes17"/>
      <sheetName val="Lookup tables"/>
      <sheetName val="Lookup_tables"/>
      <sheetName val="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"/>
      <sheetName val="CD345 Summary"/>
      <sheetName val="SAV5 Summary"/>
      <sheetName val="LMV7 Summary"/>
      <sheetName val="Y283"/>
      <sheetName val="Y285"/>
      <sheetName val="Y286"/>
      <sheetName val="L359"/>
      <sheetName val="CD345 I-to-I Status"/>
      <sheetName val="SAV5 I-to-I Status"/>
      <sheetName val="LMV7 I-to-I Status"/>
      <sheetName val="Y283 I-to-I Status"/>
      <sheetName val="Y285 I-to-I Status"/>
      <sheetName val="Y286 I-to-I Status "/>
      <sheetName val="L359 I-to-I Status"/>
      <sheetName val="Attachment cover"/>
      <sheetName val="XL4Test5"/>
      <sheetName val="aprtakes"/>
      <sheetName val="Table_of_content1"/>
      <sheetName val="CD345_Summary1"/>
      <sheetName val="SAV5_Summary1"/>
      <sheetName val="LMV7_Summary1"/>
      <sheetName val="CD345_I-to-I_Status1"/>
      <sheetName val="SAV5_I-to-I_Status1"/>
      <sheetName val="LMV7_I-to-I_Status1"/>
      <sheetName val="Y283_I-to-I_Status1"/>
      <sheetName val="Y285_I-to-I_Status1"/>
      <sheetName val="Y286_I-to-I_Status_1"/>
      <sheetName val="L359_I-to-I_Status1"/>
      <sheetName val="Attachment_cover1"/>
      <sheetName val="Table_of_content"/>
      <sheetName val="CD345_Summary"/>
      <sheetName val="SAV5_Summary"/>
      <sheetName val="LMV7_Summary"/>
      <sheetName val="CD345_I-to-I_Status"/>
      <sheetName val="SAV5_I-to-I_Status"/>
      <sheetName val="LMV7_I-to-I_Status"/>
      <sheetName val="Y283_I-to-I_Status"/>
      <sheetName val="Y285_I-to-I_Status"/>
      <sheetName val="Y286_I-to-I_Status_"/>
      <sheetName val="L359_I-to-I_Status"/>
      <sheetName val="Attachment_cover"/>
      <sheetName val="Table_of_content2"/>
      <sheetName val="CD345_Summary2"/>
      <sheetName val="SAV5_Summary2"/>
      <sheetName val="LMV7_Summary2"/>
      <sheetName val="CD345_I-to-I_Status2"/>
      <sheetName val="SAV5_I-to-I_Status2"/>
      <sheetName val="LMV7_I-to-I_Status2"/>
      <sheetName val="Y283_I-to-I_Status2"/>
      <sheetName val="Y285_I-to-I_Status2"/>
      <sheetName val="Y286_I-to-I_Status_2"/>
      <sheetName val="L359_I-to-I_Status2"/>
      <sheetName val="Attachment_cover2"/>
      <sheetName val="Table_of_content4"/>
      <sheetName val="CD345_Summary4"/>
      <sheetName val="SAV5_Summary4"/>
      <sheetName val="LMV7_Summary4"/>
      <sheetName val="CD345_I-to-I_Status4"/>
      <sheetName val="SAV5_I-to-I_Status4"/>
      <sheetName val="LMV7_I-to-I_Status4"/>
      <sheetName val="Y283_I-to-I_Status4"/>
      <sheetName val="Y285_I-to-I_Status4"/>
      <sheetName val="Y286_I-to-I_Status_4"/>
      <sheetName val="L359_I-to-I_Status4"/>
      <sheetName val="Attachment_cover4"/>
      <sheetName val="Table_of_content3"/>
      <sheetName val="CD345_Summary3"/>
      <sheetName val="SAV5_Summary3"/>
      <sheetName val="LMV7_Summary3"/>
      <sheetName val="CD345_I-to-I_Status3"/>
      <sheetName val="SAV5_I-to-I_Status3"/>
      <sheetName val="LMV7_I-to-I_Status3"/>
      <sheetName val="Y283_I-to-I_Status3"/>
      <sheetName val="Y285_I-to-I_Status3"/>
      <sheetName val="Y286_I-to-I_Status_3"/>
      <sheetName val="L359_I-to-I_Status3"/>
      <sheetName val="Attachment_cover3"/>
      <sheetName val="Table_of_content5"/>
      <sheetName val="CD345_Summary5"/>
      <sheetName val="SAV5_Summary5"/>
      <sheetName val="LMV7_Summary5"/>
      <sheetName val="CD345_I-to-I_Status5"/>
      <sheetName val="SAV5_I-to-I_Status5"/>
      <sheetName val="LMV7_I-to-I_Status5"/>
      <sheetName val="Y283_I-to-I_Status5"/>
      <sheetName val="Y285_I-to-I_Status5"/>
      <sheetName val="Y286_I-to-I_Status_5"/>
      <sheetName val="L359_I-to-I_Status5"/>
      <sheetName val="Attachment_cover5"/>
      <sheetName val="Table_of_content6"/>
      <sheetName val="CD345_Summary6"/>
      <sheetName val="SAV5_Summary6"/>
      <sheetName val="LMV7_Summary6"/>
      <sheetName val="CD345_I-to-I_Status6"/>
      <sheetName val="SAV5_I-to-I_Status6"/>
      <sheetName val="LMV7_I-to-I_Status6"/>
      <sheetName val="Y283_I-to-I_Status6"/>
      <sheetName val="Y285_I-to-I_Status6"/>
      <sheetName val="Y286_I-to-I_Status_6"/>
      <sheetName val="L359_I-to-I_Status6"/>
      <sheetName val="Attachment_cover6"/>
      <sheetName val="Table_of_content8"/>
      <sheetName val="CD345_Summary8"/>
      <sheetName val="SAV5_Summary8"/>
      <sheetName val="LMV7_Summary8"/>
      <sheetName val="CD345_I-to-I_Status8"/>
      <sheetName val="SAV5_I-to-I_Status8"/>
      <sheetName val="LMV7_I-to-I_Status8"/>
      <sheetName val="Y283_I-to-I_Status8"/>
      <sheetName val="Y285_I-to-I_Status8"/>
      <sheetName val="Y286_I-to-I_Status_8"/>
      <sheetName val="L359_I-to-I_Status8"/>
      <sheetName val="Attachment_cover8"/>
      <sheetName val="Table_of_content7"/>
      <sheetName val="CD345_Summary7"/>
      <sheetName val="SAV5_Summary7"/>
      <sheetName val="LMV7_Summary7"/>
      <sheetName val="CD345_I-to-I_Status7"/>
      <sheetName val="SAV5_I-to-I_Status7"/>
      <sheetName val="LMV7_I-to-I_Status7"/>
      <sheetName val="Y283_I-to-I_Status7"/>
      <sheetName val="Y285_I-to-I_Status7"/>
      <sheetName val="Y286_I-to-I_Status_7"/>
      <sheetName val="L359_I-to-I_Status7"/>
      <sheetName val="Attachment_cover7"/>
      <sheetName val="Table_of_content9"/>
      <sheetName val="CD345_Summary9"/>
      <sheetName val="SAV5_Summary9"/>
      <sheetName val="LMV7_Summary9"/>
      <sheetName val="CD345_I-to-I_Status9"/>
      <sheetName val="SAV5_I-to-I_Status9"/>
      <sheetName val="LMV7_I-to-I_Status9"/>
      <sheetName val="Y283_I-to-I_Status9"/>
      <sheetName val="Y285_I-to-I_Status9"/>
      <sheetName val="Y286_I-to-I_Status_9"/>
      <sheetName val="L359_I-to-I_Status9"/>
      <sheetName val="Attachment_cover9"/>
      <sheetName val="Table_of_content10"/>
      <sheetName val="CD345_Summary10"/>
      <sheetName val="SAV5_Summary10"/>
      <sheetName val="LMV7_Summary10"/>
      <sheetName val="CD345_I-to-I_Status10"/>
      <sheetName val="SAV5_I-to-I_Status10"/>
      <sheetName val="LMV7_I-to-I_Status10"/>
      <sheetName val="Y283_I-to-I_Status10"/>
      <sheetName val="Y285_I-to-I_Status10"/>
      <sheetName val="Y286_I-to-I_Status_10"/>
      <sheetName val="L359_I-to-I_Status10"/>
      <sheetName val="Attachment_cover10"/>
      <sheetName val="series 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양식작성내용"/>
      <sheetName val="검토결과A"/>
      <sheetName val="검토결과B"/>
      <sheetName val="별첨1(사업기획검토)"/>
      <sheetName val="취탈 점검QACHECK SHEET "/>
      <sheetName val="취탈"/>
      <sheetName val="조사내용"/>
      <sheetName val="부서코드표"/>
      <sheetName val="취탈_점검QACHECK_SHEET_"/>
      <sheetName val="TABLE_DB"/>
      <sheetName val="쌍용_data_base"/>
      <sheetName val="Pricing 2"/>
      <sheetName val="취탈_점검QACHECK_SHEET_1"/>
      <sheetName val="Pricing_2"/>
      <sheetName val="취탈_점검QACHECK_SHEET_3"/>
      <sheetName val="Pricing_22"/>
      <sheetName val="취탈_점검QACHECK_SHEET_2"/>
      <sheetName val="Pricing_21"/>
      <sheetName val="취탈_점검QACHECK_SHEET_4"/>
      <sheetName val="Pricing_23"/>
      <sheetName val="취탈_점검QACHECK_SHEET_5"/>
      <sheetName val="Pricing_24"/>
      <sheetName val="취탈_점검QACHECK_SHEET_6"/>
      <sheetName val="Pricing_25"/>
      <sheetName val="취탈_점검QACHECK_SHEET_7"/>
      <sheetName val="Pricing_26"/>
      <sheetName val="취탈_점검QACHECK_SHEET_8"/>
      <sheetName val="Pricing_27"/>
      <sheetName val="취탈_점검QACHECK_SHEET_9"/>
      <sheetName val="Pricing_28"/>
      <sheetName val="CD34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w."/>
      <sheetName val="PER"/>
      <sheetName val="Palette VD VE"/>
      <sheetName val="Palette VI"/>
      <sheetName val="Palette 17&quot;"/>
      <sheetName val="Volumen 17&quot; alt"/>
      <sheetName val="Volumen 17&quot; neu"/>
      <sheetName val="EB Welt Neu"/>
      <sheetName val="Vol 1 alt"/>
      <sheetName val="Vol 2 alt"/>
      <sheetName val="Vol Ges alt"/>
      <sheetName val="Vol 1 neu"/>
      <sheetName val="Vol 2 neu"/>
      <sheetName val="Vol Ges neu"/>
      <sheetName val="Ergebnisbericht"/>
      <sheetName val="Ø EB FP Ges"/>
      <sheetName val="EB-Schaukel"/>
      <sheetName val="Überleitung"/>
      <sheetName val="EB &amp; KPE"/>
      <sheetName val="6-Steller"/>
      <sheetName val="EB Welt"/>
      <sheetName val="Abw_"/>
      <sheetName val="Palette_VD_VE"/>
      <sheetName val="Palette_VI"/>
      <sheetName val="Palette_17&quot;"/>
      <sheetName val="Volumen_17&quot;_alt"/>
      <sheetName val="Volumen_17&quot;_neu"/>
      <sheetName val="EB_Welt_Neu"/>
      <sheetName val="Vol_1_alt"/>
      <sheetName val="Vol_2_alt"/>
      <sheetName val="Vol_Ges_alt"/>
      <sheetName val="Vol_1_neu"/>
      <sheetName val="Vol_2_neu"/>
      <sheetName val="Vol_Ges_neu"/>
      <sheetName val="Ø_EB_FP_Ges"/>
      <sheetName val="EB_&amp;_KPE"/>
      <sheetName val="EB_Welt"/>
      <sheetName val="Abw_1"/>
      <sheetName val="Palette_VD_VE1"/>
      <sheetName val="Palette_VI1"/>
      <sheetName val="Palette_17&quot;1"/>
      <sheetName val="Volumen_17&quot;_alt1"/>
      <sheetName val="Volumen_17&quot;_neu1"/>
      <sheetName val="EB_Welt_Neu1"/>
      <sheetName val="Vol_1_alt1"/>
      <sheetName val="Vol_2_alt1"/>
      <sheetName val="Vol_Ges_alt1"/>
      <sheetName val="Vol_1_neu1"/>
      <sheetName val="Vol_2_neu1"/>
      <sheetName val="Vol_Ges_neu1"/>
      <sheetName val="Ø_EB_FP_Ges1"/>
      <sheetName val="EB_&amp;_KPE1"/>
      <sheetName val="EB_Welt1"/>
      <sheetName val="Abw_2"/>
      <sheetName val="Palette_VD_VE2"/>
      <sheetName val="Palette_VI2"/>
      <sheetName val="Palette_17&quot;2"/>
      <sheetName val="Volumen_17&quot;_alt2"/>
      <sheetName val="Volumen_17&quot;_neu2"/>
      <sheetName val="EB_Welt_Neu2"/>
      <sheetName val="Vol_1_alt2"/>
      <sheetName val="Vol_2_alt2"/>
      <sheetName val="Vol_Ges_alt2"/>
      <sheetName val="Vol_1_neu2"/>
      <sheetName val="Vol_2_neu2"/>
      <sheetName val="Vol_Ges_neu2"/>
      <sheetName val="Ø_EB_FP_Ges2"/>
      <sheetName val="EB_&amp;_KPE2"/>
      <sheetName val="EB_Welt2"/>
      <sheetName val="Abw_3"/>
      <sheetName val="Palette_VD_VE3"/>
      <sheetName val="Palette_VI3"/>
      <sheetName val="Palette_17&quot;3"/>
      <sheetName val="Volumen_17&quot;_alt3"/>
      <sheetName val="Volumen_17&quot;_neu3"/>
      <sheetName val="EB_Welt_Neu3"/>
      <sheetName val="Vol_1_alt3"/>
      <sheetName val="Vol_2_alt3"/>
      <sheetName val="Vol_Ges_alt3"/>
      <sheetName val="Vol_1_neu3"/>
      <sheetName val="Vol_2_neu3"/>
      <sheetName val="Vol_Ges_neu3"/>
      <sheetName val="Ø_EB_FP_Ges3"/>
      <sheetName val="EB_&amp;_KPE3"/>
      <sheetName val="EB_Welt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WBS"/>
      <sheetName val="(BS,CF)-BACK"/>
      <sheetName val="YOEMAGUM"/>
      <sheetName val="공통"/>
      <sheetName val="현금흐름표"/>
      <sheetName val="PM List"/>
      <sheetName val="업무분장 "/>
      <sheetName val="prod_upto_july_fin"/>
      <sheetName val="VC_CR"/>
      <sheetName val="Asset Reconciliation"/>
      <sheetName val="Assumptions"/>
      <sheetName val="Data Input"/>
      <sheetName val="Plan Info"/>
      <sheetName val="Plan Data"/>
      <sheetName val="차체"/>
      <sheetName val="BS"/>
      <sheetName val="10한빛"/>
      <sheetName val="상반기재공(부산)"/>
      <sheetName val="Data"/>
      <sheetName val="Gears comm"/>
      <sheetName val="Enter_quotes"/>
      <sheetName val="PM_List"/>
      <sheetName val="업무분장_"/>
      <sheetName val="Asset_Reconciliation"/>
      <sheetName val="Data_Input"/>
      <sheetName val="Plan_Info"/>
      <sheetName val="Plan_Data"/>
      <sheetName val="Gears_comm"/>
      <sheetName val="PM_List2"/>
      <sheetName val="업무분장_2"/>
      <sheetName val="Asset_Reconciliation2"/>
      <sheetName val="Data_Input2"/>
      <sheetName val="Plan_Info2"/>
      <sheetName val="Plan_Data2"/>
      <sheetName val="Gears_comm2"/>
      <sheetName val="PM_List1"/>
      <sheetName val="업무분장_1"/>
      <sheetName val="Asset_Reconciliation1"/>
      <sheetName val="Data_Input1"/>
      <sheetName val="Plan_Info1"/>
      <sheetName val="Plan_Data1"/>
      <sheetName val="Gears_comm1"/>
      <sheetName val="PM_List3"/>
      <sheetName val="업무분장_3"/>
      <sheetName val="Asset_Reconciliation3"/>
      <sheetName val="Data_Input3"/>
      <sheetName val="Plan_Info3"/>
      <sheetName val="Plan_Data3"/>
      <sheetName val="Gears_comm3"/>
      <sheetName val="PM_List4"/>
      <sheetName val="업무분장_4"/>
      <sheetName val="Asset_Reconciliation4"/>
      <sheetName val="Data_Input4"/>
      <sheetName val="Plan_Info4"/>
      <sheetName val="Plan_Data4"/>
      <sheetName val="Gears_comm4"/>
      <sheetName val="PM_List5"/>
      <sheetName val="업무분장_5"/>
      <sheetName val="Asset_Reconciliation5"/>
      <sheetName val="Data_Input5"/>
      <sheetName val="Plan_Info5"/>
      <sheetName val="Plan_Data5"/>
      <sheetName val="Gears_comm5"/>
      <sheetName val="PM_List6"/>
      <sheetName val="업무분장_6"/>
      <sheetName val="Asset_Reconciliation6"/>
      <sheetName val="Data_Input6"/>
      <sheetName val="Plan_Info6"/>
      <sheetName val="Plan_Data6"/>
      <sheetName val="Gears_comm6"/>
      <sheetName val="PM_List7"/>
      <sheetName val="업무분장_7"/>
      <sheetName val="Asset_Reconciliation7"/>
      <sheetName val="Data_Input7"/>
      <sheetName val="Plan_Info7"/>
      <sheetName val="Plan_Data7"/>
      <sheetName val="Gears_comm7"/>
      <sheetName val="PM_List8"/>
      <sheetName val="업무분장_8"/>
      <sheetName val="Asset_Reconciliation8"/>
      <sheetName val="Data_Input8"/>
      <sheetName val="Plan_Info8"/>
      <sheetName val="Plan_Data8"/>
      <sheetName val="Gears_comm8"/>
      <sheetName val="상품입고집계"/>
      <sheetName val="MAIN"/>
      <sheetName val="EAST"/>
      <sheetName val="PM_List9"/>
      <sheetName val="업무분장_9"/>
      <sheetName val="Asset_Reconciliation9"/>
      <sheetName val="Data_Input9"/>
      <sheetName val="Plan_Info9"/>
      <sheetName val="Plan_Data9"/>
      <sheetName val="Gears_comm9"/>
      <sheetName val="PM_List10"/>
      <sheetName val="업무분장_10"/>
      <sheetName val="Asset_Reconciliation10"/>
      <sheetName val="Data_Input10"/>
      <sheetName val="Plan_Info10"/>
      <sheetName val="Plan_Data10"/>
      <sheetName val="Gears_comm10"/>
      <sheetName val="PM_List11"/>
      <sheetName val="업무분장_11"/>
      <sheetName val="Asset_Reconciliation11"/>
      <sheetName val="Data_Input11"/>
      <sheetName val="Plan_Info11"/>
      <sheetName val="Plan_Data11"/>
      <sheetName val="Gears_comm11"/>
      <sheetName val="PM_List12"/>
      <sheetName val="업무분장_12"/>
      <sheetName val="Asset_Reconciliation12"/>
      <sheetName val="Data_Input12"/>
      <sheetName val="Plan_Info12"/>
      <sheetName val="Plan_Data12"/>
      <sheetName val="Gears_comm12"/>
      <sheetName val="PT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ette"/>
      <sheetName val="Polo G 1.6 77kW 105 Toyota"/>
      <sheetName val="Polo G Sedan 1.6HL77kW 105 Toy"/>
      <sheetName val="Polo G 1.6 Index"/>
      <sheetName val="Polo A05 Hatch 1.2 HL 77kW"/>
      <sheetName val="Bubble"/>
      <sheetName val="Bubble (2)"/>
      <sheetName val="Strategic"/>
      <sheetName val="Waterfall"/>
      <sheetName val="Waterfall (2)"/>
      <sheetName val="Reg Detail"/>
      <sheetName val="Polo_G_1_6_77kW_105_Toyota"/>
      <sheetName val="Polo_G_Sedan_1_6HL77kW_105_Toy"/>
      <sheetName val="Polo_G_1_6_Index"/>
      <sheetName val="Polo_A05_Hatch_1_2_HL_77kW"/>
      <sheetName val="Bubble_(2)"/>
      <sheetName val="Waterfall_(2)"/>
      <sheetName val="Reg_Detail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VW Polo G</v>
          </cell>
        </row>
      </sheetData>
      <sheetData sheetId="6">
        <row r="2">
          <cell r="B2" t="str">
            <v>VW Polo G</v>
          </cell>
        </row>
      </sheetData>
      <sheetData sheetId="7">
        <row r="2">
          <cell r="B2" t="str">
            <v>VW Polo G 1.6</v>
          </cell>
        </row>
      </sheetData>
      <sheetData sheetId="8"/>
      <sheetData sheetId="9">
        <row r="7">
          <cell r="C7">
            <v>1</v>
          </cell>
        </row>
      </sheetData>
      <sheetData sheetId="10" refreshError="1"/>
      <sheetData sheetId="11"/>
      <sheetData sheetId="12"/>
      <sheetData sheetId="13"/>
      <sheetData sheetId="14"/>
      <sheetData sheetId="15">
        <row r="2">
          <cell r="B2" t="str">
            <v>VW Polo G</v>
          </cell>
        </row>
      </sheetData>
      <sheetData sheetId="16">
        <row r="7">
          <cell r="C7">
            <v>1</v>
          </cell>
        </row>
      </sheetData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ver 200"/>
      <sheetName val="Rover_200"/>
      <sheetName val="Rover_2001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CD340"/>
      <sheetName val="CD340 p1f"/>
      <sheetName val="CD340 p1"/>
      <sheetName val="CD340 p2f"/>
      <sheetName val="CD340 p2"/>
      <sheetName val="Fin Health S1 CD340"/>
      <sheetName val="Prog Bus Eq S2 CD340"/>
      <sheetName val="LJ-J1 Avg S3 CD340"/>
      <sheetName val="PBT S7 CD340"/>
      <sheetName val="Title MAC5"/>
      <sheetName val="MAC5 p1f"/>
      <sheetName val="MAC5 p1"/>
      <sheetName val="MAC5 p2f"/>
      <sheetName val="MAC5 p2"/>
      <sheetName val="Title MAC7"/>
      <sheetName val="MAC7 p1f"/>
      <sheetName val="MAC7 p1"/>
      <sheetName val="MAC7 p2f"/>
      <sheetName val="MAC7 p2"/>
      <sheetName val="Fin Health S1 MAC7"/>
      <sheetName val="Prog Bus Eq S2 MAC7"/>
      <sheetName val="LJ-J1 Avg S3 MAC7"/>
      <sheetName val="PBT S7 MAC7"/>
      <sheetName val="Fin Health S1 MAC5"/>
      <sheetName val="Prog Bus Eq S2 MAC5"/>
      <sheetName val="LJ-J1 Avg S3 MAC5"/>
      <sheetName val="PBT S7 MAC5"/>
      <sheetName val="#REF"/>
      <sheetName val="Title_CD340"/>
      <sheetName val="CD340_p1f"/>
      <sheetName val="CD340_p1"/>
      <sheetName val="CD340_p2f"/>
      <sheetName val="CD340_p2"/>
      <sheetName val="Fin_Health_S1_CD340"/>
      <sheetName val="Prog_Bus_Eq_S2_CD340"/>
      <sheetName val="LJ-J1_Avg_S3_CD340"/>
      <sheetName val="PBT_S7_CD340"/>
      <sheetName val="Title_MAC5"/>
      <sheetName val="MAC5_p1f"/>
      <sheetName val="MAC5_p1"/>
      <sheetName val="MAC5_p2f"/>
      <sheetName val="MAC5_p2"/>
      <sheetName val="Title_MAC7"/>
      <sheetName val="MAC7_p1f"/>
      <sheetName val="MAC7_p1"/>
      <sheetName val="MAC7_p2f"/>
      <sheetName val="MAC7_p2"/>
      <sheetName val="Fin_Health_S1_MAC7"/>
      <sheetName val="Prog_Bus_Eq_S2_MAC7"/>
      <sheetName val="LJ-J1_Avg_S3_MAC7"/>
      <sheetName val="PBT_S7_MAC7"/>
      <sheetName val="Fin_Health_S1_MAC5"/>
      <sheetName val="Prog_Bus_Eq_S2_MAC5"/>
      <sheetName val="LJ-J1_Avg_S3_MAC5"/>
      <sheetName val="PBT_S7_MAC5"/>
      <sheetName val="Title_CD3401"/>
      <sheetName val="CD340_p1f1"/>
      <sheetName val="CD340_p11"/>
      <sheetName val="CD340_p2f1"/>
      <sheetName val="CD340_p21"/>
      <sheetName val="Fin_Health_S1_CD3401"/>
      <sheetName val="Prog_Bus_Eq_S2_CD3401"/>
      <sheetName val="LJ-J1_Avg_S3_CD3401"/>
      <sheetName val="PBT_S7_CD3401"/>
      <sheetName val="Title_MAC51"/>
      <sheetName val="MAC5_p1f1"/>
      <sheetName val="MAC5_p11"/>
      <sheetName val="MAC5_p2f1"/>
      <sheetName val="MAC5_p21"/>
      <sheetName val="Title_MAC71"/>
      <sheetName val="MAC7_p1f1"/>
      <sheetName val="MAC7_p11"/>
      <sheetName val="MAC7_p2f1"/>
      <sheetName val="MAC7_p21"/>
      <sheetName val="Fin_Health_S1_MAC71"/>
      <sheetName val="Prog_Bus_Eq_S2_MAC71"/>
      <sheetName val="LJ-J1_Avg_S3_MAC71"/>
      <sheetName val="PBT_S7_MAC71"/>
      <sheetName val="Fin_Health_S1_MAC51"/>
      <sheetName val="Prog_Bus_Eq_S2_MAC51"/>
      <sheetName val="LJ-J1_Avg_S3_MAC51"/>
      <sheetName val="PBT_S7_MAC51"/>
      <sheetName val="Title_CD3402"/>
      <sheetName val="CD340_p1f2"/>
      <sheetName val="CD340_p12"/>
      <sheetName val="CD340_p2f2"/>
      <sheetName val="CD340_p22"/>
      <sheetName val="Fin_Health_S1_CD3402"/>
      <sheetName val="Prog_Bus_Eq_S2_CD3402"/>
      <sheetName val="LJ-J1_Avg_S3_CD3402"/>
      <sheetName val="PBT_S7_CD3402"/>
      <sheetName val="Title_MAC52"/>
      <sheetName val="MAC5_p1f2"/>
      <sheetName val="MAC5_p12"/>
      <sheetName val="MAC5_p2f2"/>
      <sheetName val="MAC5_p22"/>
      <sheetName val="Title_MAC72"/>
      <sheetName val="MAC7_p1f2"/>
      <sheetName val="MAC7_p12"/>
      <sheetName val="MAC7_p2f2"/>
      <sheetName val="MAC7_p22"/>
      <sheetName val="Fin_Health_S1_MAC72"/>
      <sheetName val="Prog_Bus_Eq_S2_MAC72"/>
      <sheetName val="LJ-J1_Avg_S3_MAC72"/>
      <sheetName val="PBT_S7_MAC72"/>
      <sheetName val="Fin_Health_S1_MAC52"/>
      <sheetName val="Prog_Bus_Eq_S2_MAC52"/>
      <sheetName val="LJ-J1_Avg_S3_MAC52"/>
      <sheetName val="PBT_S7_MAC52"/>
      <sheetName val="Title_CD3403"/>
      <sheetName val="CD340_p1f3"/>
      <sheetName val="CD340_p13"/>
      <sheetName val="CD340_p2f3"/>
      <sheetName val="CD340_p23"/>
      <sheetName val="Fin_Health_S1_CD3403"/>
      <sheetName val="Prog_Bus_Eq_S2_CD3403"/>
      <sheetName val="LJ-J1_Avg_S3_CD3403"/>
      <sheetName val="PBT_S7_CD3403"/>
      <sheetName val="Title_MAC53"/>
      <sheetName val="MAC5_p1f3"/>
      <sheetName val="MAC5_p13"/>
      <sheetName val="MAC5_p2f3"/>
      <sheetName val="MAC5_p23"/>
      <sheetName val="Title_MAC73"/>
      <sheetName val="MAC7_p1f3"/>
      <sheetName val="MAC7_p13"/>
      <sheetName val="MAC7_p2f3"/>
      <sheetName val="MAC7_p23"/>
      <sheetName val="Fin_Health_S1_MAC73"/>
      <sheetName val="Prog_Bus_Eq_S2_MAC73"/>
      <sheetName val="LJ-J1_Avg_S3_MAC73"/>
      <sheetName val="PBT_S7_MAC73"/>
      <sheetName val="Fin_Health_S1_MAC53"/>
      <sheetName val="Prog_Bus_Eq_S2_MAC53"/>
      <sheetName val="LJ-J1_Avg_S3_MAC53"/>
      <sheetName val="PBT_S7_MAC53"/>
      <sheetName val="Title_CD3404"/>
      <sheetName val="CD340_p1f4"/>
      <sheetName val="CD340_p14"/>
      <sheetName val="CD340_p2f4"/>
      <sheetName val="CD340_p24"/>
      <sheetName val="Fin_Health_S1_CD3404"/>
      <sheetName val="Prog_Bus_Eq_S2_CD3404"/>
      <sheetName val="LJ-J1_Avg_S3_CD3404"/>
      <sheetName val="PBT_S7_CD3404"/>
      <sheetName val="Title_MAC54"/>
      <sheetName val="MAC5_p1f4"/>
      <sheetName val="MAC5_p14"/>
      <sheetName val="MAC5_p2f4"/>
      <sheetName val="MAC5_p24"/>
      <sheetName val="Title_MAC74"/>
      <sheetName val="MAC7_p1f4"/>
      <sheetName val="MAC7_p14"/>
      <sheetName val="MAC7_p2f4"/>
      <sheetName val="MAC7_p24"/>
      <sheetName val="Fin_Health_S1_MAC74"/>
      <sheetName val="Prog_Bus_Eq_S2_MAC74"/>
      <sheetName val="LJ-J1_Avg_S3_MAC74"/>
      <sheetName val="PBT_S7_MAC74"/>
      <sheetName val="Fin_Health_S1_MAC54"/>
      <sheetName val="Prog_Bus_Eq_S2_MAC54"/>
      <sheetName val="LJ-J1_Avg_S3_MAC54"/>
      <sheetName val="PBT_S7_MAC54"/>
      <sheetName val="Title_CD3405"/>
      <sheetName val="CD340_p1f5"/>
      <sheetName val="CD340_p15"/>
      <sheetName val="CD340_p2f5"/>
      <sheetName val="CD340_p25"/>
      <sheetName val="Fin_Health_S1_CD3405"/>
      <sheetName val="Prog_Bus_Eq_S2_CD3405"/>
      <sheetName val="LJ-J1_Avg_S3_CD3405"/>
      <sheetName val="PBT_S7_CD3405"/>
      <sheetName val="Title_MAC55"/>
      <sheetName val="MAC5_p1f5"/>
      <sheetName val="MAC5_p15"/>
      <sheetName val="MAC5_p2f5"/>
      <sheetName val="MAC5_p25"/>
      <sheetName val="Title_MAC75"/>
      <sheetName val="MAC7_p1f5"/>
      <sheetName val="MAC7_p15"/>
      <sheetName val="MAC7_p2f5"/>
      <sheetName val="MAC7_p25"/>
      <sheetName val="Fin_Health_S1_MAC75"/>
      <sheetName val="Prog_Bus_Eq_S2_MAC75"/>
      <sheetName val="LJ-J1_Avg_S3_MAC75"/>
      <sheetName val="PBT_S7_MAC75"/>
      <sheetName val="Fin_Health_S1_MAC55"/>
      <sheetName val="Prog_Bus_Eq_S2_MAC55"/>
      <sheetName val="LJ-J1_Avg_S3_MAC55"/>
      <sheetName val="PBT_S7_MAC55"/>
      <sheetName val="Title_CD3406"/>
      <sheetName val="CD340_p1f6"/>
      <sheetName val="CD340_p16"/>
      <sheetName val="CD340_p2f6"/>
      <sheetName val="CD340_p26"/>
      <sheetName val="Fin_Health_S1_CD3406"/>
      <sheetName val="Prog_Bus_Eq_S2_CD3406"/>
      <sheetName val="LJ-J1_Avg_S3_CD3406"/>
      <sheetName val="PBT_S7_CD3406"/>
      <sheetName val="Title_MAC56"/>
      <sheetName val="MAC5_p1f6"/>
      <sheetName val="MAC5_p16"/>
      <sheetName val="MAC5_p2f6"/>
      <sheetName val="MAC5_p26"/>
      <sheetName val="Title_MAC76"/>
      <sheetName val="MAC7_p1f6"/>
      <sheetName val="MAC7_p16"/>
      <sheetName val="MAC7_p2f6"/>
      <sheetName val="MAC7_p26"/>
      <sheetName val="Fin_Health_S1_MAC76"/>
      <sheetName val="Prog_Bus_Eq_S2_MAC76"/>
      <sheetName val="LJ-J1_Avg_S3_MAC76"/>
      <sheetName val="PBT_S7_MAC76"/>
      <sheetName val="Fin_Health_S1_MAC56"/>
      <sheetName val="Prog_Bus_Eq_S2_MAC56"/>
      <sheetName val="LJ-J1_Avg_S3_MAC56"/>
      <sheetName val="PBT_S7_MAC56"/>
      <sheetName val="Title_CD3407"/>
      <sheetName val="CD340_p1f7"/>
      <sheetName val="CD340_p17"/>
      <sheetName val="CD340_p2f7"/>
      <sheetName val="CD340_p27"/>
      <sheetName val="Fin_Health_S1_CD3407"/>
      <sheetName val="Prog_Bus_Eq_S2_CD3407"/>
      <sheetName val="LJ-J1_Avg_S3_CD3407"/>
      <sheetName val="PBT_S7_CD3407"/>
      <sheetName val="Title_MAC57"/>
      <sheetName val="MAC5_p1f7"/>
      <sheetName val="MAC5_p17"/>
      <sheetName val="MAC5_p2f7"/>
      <sheetName val="MAC5_p27"/>
      <sheetName val="Title_MAC77"/>
      <sheetName val="MAC7_p1f7"/>
      <sheetName val="MAC7_p17"/>
      <sheetName val="MAC7_p2f7"/>
      <sheetName val="MAC7_p27"/>
      <sheetName val="Fin_Health_S1_MAC77"/>
      <sheetName val="Prog_Bus_Eq_S2_MAC77"/>
      <sheetName val="LJ-J1_Avg_S3_MAC77"/>
      <sheetName val="PBT_S7_MAC77"/>
      <sheetName val="Fin_Health_S1_MAC57"/>
      <sheetName val="Prog_Bus_Eq_S2_MAC57"/>
      <sheetName val="LJ-J1_Avg_S3_MAC57"/>
      <sheetName val="PBT_S7_MAC57"/>
      <sheetName val="Title_CD3408"/>
      <sheetName val="CD340_p1f8"/>
      <sheetName val="CD340_p18"/>
      <sheetName val="CD340_p2f8"/>
      <sheetName val="CD340_p28"/>
      <sheetName val="Fin_Health_S1_CD3408"/>
      <sheetName val="Prog_Bus_Eq_S2_CD3408"/>
      <sheetName val="LJ-J1_Avg_S3_CD3408"/>
      <sheetName val="PBT_S7_CD3408"/>
      <sheetName val="Title_MAC58"/>
      <sheetName val="MAC5_p1f8"/>
      <sheetName val="MAC5_p18"/>
      <sheetName val="MAC5_p2f8"/>
      <sheetName val="MAC5_p28"/>
      <sheetName val="Title_MAC78"/>
      <sheetName val="MAC7_p1f8"/>
      <sheetName val="MAC7_p18"/>
      <sheetName val="MAC7_p2f8"/>
      <sheetName val="MAC7_p28"/>
      <sheetName val="Fin_Health_S1_MAC78"/>
      <sheetName val="Prog_Bus_Eq_S2_MAC78"/>
      <sheetName val="LJ-J1_Avg_S3_MAC78"/>
      <sheetName val="PBT_S7_MAC78"/>
      <sheetName val="Fin_Health_S1_MAC58"/>
      <sheetName val="Prog_Bus_Eq_S2_MAC58"/>
      <sheetName val="LJ-J1_Avg_S3_MAC58"/>
      <sheetName val="PBT_S7_MAC58"/>
      <sheetName val="Title_CD3409"/>
      <sheetName val="CD340_p1f9"/>
      <sheetName val="CD340_p19"/>
      <sheetName val="CD340_p2f9"/>
      <sheetName val="CD340_p29"/>
      <sheetName val="Fin_Health_S1_CD3409"/>
      <sheetName val="Prog_Bus_Eq_S2_CD3409"/>
      <sheetName val="LJ-J1_Avg_S3_CD3409"/>
      <sheetName val="PBT_S7_CD3409"/>
      <sheetName val="Title_MAC59"/>
      <sheetName val="MAC5_p1f9"/>
      <sheetName val="MAC5_p19"/>
      <sheetName val="MAC5_p2f9"/>
      <sheetName val="MAC5_p29"/>
      <sheetName val="Title_MAC79"/>
      <sheetName val="MAC7_p1f9"/>
      <sheetName val="MAC7_p19"/>
      <sheetName val="MAC7_p2f9"/>
      <sheetName val="MAC7_p29"/>
      <sheetName val="Fin_Health_S1_MAC79"/>
      <sheetName val="Prog_Bus_Eq_S2_MAC79"/>
      <sheetName val="LJ-J1_Avg_S3_MAC79"/>
      <sheetName val="PBT_S7_MAC79"/>
      <sheetName val="Fin_Health_S1_MAC59"/>
      <sheetName val="Prog_Bus_Eq_S2_MAC59"/>
      <sheetName val="LJ-J1_Avg_S3_MAC59"/>
      <sheetName val="PBT_S7_MAC59"/>
      <sheetName val="Title_CD34010"/>
      <sheetName val="CD340_p1f10"/>
      <sheetName val="CD340_p110"/>
      <sheetName val="CD340_p2f10"/>
      <sheetName val="CD340_p210"/>
      <sheetName val="Fin_Health_S1_CD34010"/>
      <sheetName val="Prog_Bus_Eq_S2_CD34010"/>
      <sheetName val="LJ-J1_Avg_S3_CD34010"/>
      <sheetName val="PBT_S7_CD34010"/>
      <sheetName val="Title_MAC510"/>
      <sheetName val="MAC5_p1f10"/>
      <sheetName val="MAC5_p110"/>
      <sheetName val="MAC5_p2f10"/>
      <sheetName val="MAC5_p210"/>
      <sheetName val="Title_MAC710"/>
      <sheetName val="MAC7_p1f10"/>
      <sheetName val="MAC7_p110"/>
      <sheetName val="MAC7_p2f10"/>
      <sheetName val="MAC7_p210"/>
      <sheetName val="Fin_Health_S1_MAC710"/>
      <sheetName val="Prog_Bus_Eq_S2_MAC710"/>
      <sheetName val="LJ-J1_Avg_S3_MAC710"/>
      <sheetName val="PBT_S7_MAC710"/>
      <sheetName val="Fin_Health_S1_MAC510"/>
      <sheetName val="Prog_Bus_Eq_S2_MAC510"/>
      <sheetName val="LJ-J1_Avg_S3_MAC510"/>
      <sheetName val="PBT_S7_MAC510"/>
      <sheetName val="Title_CD34012"/>
      <sheetName val="CD340_p1f12"/>
      <sheetName val="CD340_p112"/>
      <sheetName val="CD340_p2f12"/>
      <sheetName val="CD340_p212"/>
      <sheetName val="Fin_Health_S1_CD34012"/>
      <sheetName val="Prog_Bus_Eq_S2_CD34012"/>
      <sheetName val="LJ-J1_Avg_S3_CD34012"/>
      <sheetName val="PBT_S7_CD34012"/>
      <sheetName val="Title_MAC512"/>
      <sheetName val="MAC5_p1f12"/>
      <sheetName val="MAC5_p112"/>
      <sheetName val="MAC5_p2f12"/>
      <sheetName val="MAC5_p212"/>
      <sheetName val="Title_MAC712"/>
      <sheetName val="MAC7_p1f12"/>
      <sheetName val="MAC7_p112"/>
      <sheetName val="MAC7_p2f12"/>
      <sheetName val="MAC7_p212"/>
      <sheetName val="Fin_Health_S1_MAC712"/>
      <sheetName val="Prog_Bus_Eq_S2_MAC712"/>
      <sheetName val="LJ-J1_Avg_S3_MAC712"/>
      <sheetName val="PBT_S7_MAC712"/>
      <sheetName val="Fin_Health_S1_MAC512"/>
      <sheetName val="Prog_Bus_Eq_S2_MAC512"/>
      <sheetName val="LJ-J1_Avg_S3_MAC512"/>
      <sheetName val="PBT_S7_MAC512"/>
      <sheetName val="Title_CD34011"/>
      <sheetName val="CD340_p1f11"/>
      <sheetName val="CD340_p111"/>
      <sheetName val="CD340_p2f11"/>
      <sheetName val="CD340_p211"/>
      <sheetName val="Fin_Health_S1_CD34011"/>
      <sheetName val="Prog_Bus_Eq_S2_CD34011"/>
      <sheetName val="LJ-J1_Avg_S3_CD34011"/>
      <sheetName val="PBT_S7_CD34011"/>
      <sheetName val="Title_MAC511"/>
      <sheetName val="MAC5_p1f11"/>
      <sheetName val="MAC5_p111"/>
      <sheetName val="MAC5_p2f11"/>
      <sheetName val="MAC5_p211"/>
      <sheetName val="Title_MAC711"/>
      <sheetName val="MAC7_p1f11"/>
      <sheetName val="MAC7_p111"/>
      <sheetName val="MAC7_p2f11"/>
      <sheetName val="MAC7_p211"/>
      <sheetName val="Fin_Health_S1_MAC711"/>
      <sheetName val="Prog_Bus_Eq_S2_MAC711"/>
      <sheetName val="LJ-J1_Avg_S3_MAC711"/>
      <sheetName val="PBT_S7_MAC711"/>
      <sheetName val="Fin_Health_S1_MAC511"/>
      <sheetName val="Prog_Bus_Eq_S2_MAC511"/>
      <sheetName val="LJ-J1_Avg_S3_MAC511"/>
      <sheetName val="PBT_S7_MAC511"/>
      <sheetName val="Title_CD34013"/>
      <sheetName val="CD340_p1f13"/>
      <sheetName val="CD340_p113"/>
      <sheetName val="CD340_p2f13"/>
      <sheetName val="CD340_p213"/>
      <sheetName val="Fin_Health_S1_CD34013"/>
      <sheetName val="Prog_Bus_Eq_S2_CD34013"/>
      <sheetName val="LJ-J1_Avg_S3_CD34013"/>
      <sheetName val="PBT_S7_CD34013"/>
      <sheetName val="Title_MAC513"/>
      <sheetName val="MAC5_p1f13"/>
      <sheetName val="MAC5_p113"/>
      <sheetName val="MAC5_p2f13"/>
      <sheetName val="MAC5_p213"/>
      <sheetName val="Title_MAC713"/>
      <sheetName val="MAC7_p1f13"/>
      <sheetName val="MAC7_p113"/>
      <sheetName val="MAC7_p2f13"/>
      <sheetName val="MAC7_p213"/>
      <sheetName val="Fin_Health_S1_MAC713"/>
      <sheetName val="Prog_Bus_Eq_S2_MAC713"/>
      <sheetName val="LJ-J1_Avg_S3_MAC713"/>
      <sheetName val="PBT_S7_MAC713"/>
      <sheetName val="Fin_Health_S1_MAC513"/>
      <sheetName val="Prog_Bus_Eq_S2_MAC513"/>
      <sheetName val="LJ-J1_Avg_S3_MAC513"/>
      <sheetName val="PBT_S7_MAC513"/>
      <sheetName val="Title_CD34014"/>
      <sheetName val="CD340_p1f14"/>
      <sheetName val="CD340_p114"/>
      <sheetName val="CD340_p2f14"/>
      <sheetName val="CD340_p214"/>
      <sheetName val="Fin_Health_S1_CD34014"/>
      <sheetName val="Prog_Bus_Eq_S2_CD34014"/>
      <sheetName val="LJ-J1_Avg_S3_CD34014"/>
      <sheetName val="PBT_S7_CD34014"/>
      <sheetName val="Title_MAC514"/>
      <sheetName val="MAC5_p1f14"/>
      <sheetName val="MAC5_p114"/>
      <sheetName val="MAC5_p2f14"/>
      <sheetName val="MAC5_p214"/>
      <sheetName val="Title_MAC714"/>
      <sheetName val="MAC7_p1f14"/>
      <sheetName val="MAC7_p114"/>
      <sheetName val="MAC7_p2f14"/>
      <sheetName val="MAC7_p214"/>
      <sheetName val="Fin_Health_S1_MAC714"/>
      <sheetName val="Prog_Bus_Eq_S2_MAC714"/>
      <sheetName val="LJ-J1_Avg_S3_MAC714"/>
      <sheetName val="PBT_S7_MAC714"/>
      <sheetName val="Fin_Health_S1_MAC514"/>
      <sheetName val="Prog_Bus_Eq_S2_MAC514"/>
      <sheetName val="LJ-J1_Avg_S3_MAC514"/>
      <sheetName val="PBT_S7_MAC514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78">
          <cell r="L78">
            <v>0.16300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8">
          <cell r="L78">
            <v>0.16300000000000001</v>
          </cell>
        </row>
      </sheetData>
      <sheetData sheetId="30">
        <row r="78">
          <cell r="L78">
            <v>0.16300000000000001</v>
          </cell>
        </row>
      </sheetData>
      <sheetData sheetId="31">
        <row r="78">
          <cell r="L78">
            <v>0.16300000000000001</v>
          </cell>
        </row>
      </sheetData>
      <sheetData sheetId="32">
        <row r="78">
          <cell r="L78">
            <v>0.16300000000000001</v>
          </cell>
        </row>
      </sheetData>
      <sheetData sheetId="33">
        <row r="78">
          <cell r="L78">
            <v>0.1630000000000000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>
        <row r="78">
          <cell r="L78">
            <v>0.16300000000000001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78">
          <cell r="L78">
            <v>0.16300000000000001</v>
          </cell>
        </row>
      </sheetData>
      <sheetData sheetId="112">
        <row r="78">
          <cell r="L78">
            <v>0.16300000000000001</v>
          </cell>
        </row>
      </sheetData>
      <sheetData sheetId="113">
        <row r="78">
          <cell r="L78">
            <v>0.16300000000000001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78">
          <cell r="L78">
            <v>0.16300000000000001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78">
          <cell r="L78">
            <v>0.16300000000000001</v>
          </cell>
        </row>
      </sheetData>
      <sheetData sheetId="166">
        <row r="78">
          <cell r="L78">
            <v>0.16300000000000001</v>
          </cell>
        </row>
      </sheetData>
      <sheetData sheetId="167">
        <row r="78">
          <cell r="L78">
            <v>0.16300000000000001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78">
          <cell r="L78">
            <v>0.16300000000000001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>
        <row r="78">
          <cell r="L78">
            <v>0.16300000000000001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78">
          <cell r="L78">
            <v>0.16300000000000001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>
        <row r="78">
          <cell r="L78">
            <v>0.16300000000000001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R1_alta"/>
      <sheetName val="SUMMARY POSITION (2)"/>
      <sheetName val="Ecos(0+12)"/>
      <sheetName val="Profit_rev_back_851"/>
      <sheetName val="Profit_rev (2)"/>
      <sheetName val="vol_rev (2)"/>
      <sheetName val="Inv_det"/>
      <sheetName val="vol_rev"/>
      <sheetName val="Sub_INC"/>
      <sheetName val="Profit_rev_backup"/>
      <sheetName val="Profit_rev"/>
      <sheetName val="Sen_BK_info"/>
      <sheetName val="BaseTarr_UNPN_SEN_inc"/>
      <sheetName val="BaseTarr_UNPN_BreaK"/>
      <sheetName val="BaseTarr_UNPN_sen_Inv"/>
      <sheetName val="Profitability"/>
      <sheetName val="BaseTarr_UNPN"/>
      <sheetName val="Sub_Base_UNPN"/>
      <sheetName val="Sub_UN"/>
      <sheetName val="Base_UNPN"/>
      <sheetName val="Proposed BOM"/>
      <sheetName val="Causal"/>
      <sheetName val="Base Sheet"/>
      <sheetName val="#REF"/>
      <sheetName val="SUMMARY_POSITION_(2)"/>
      <sheetName val="SUMMARY_POSITION_(2)1"/>
      <sheetName val="SUMMARY_POSITION_(2)2"/>
      <sheetName val="SUMMARY_POSITION_(2)4"/>
      <sheetName val="Profit_rev_(2)"/>
      <sheetName val="vol_rev_(2)"/>
      <sheetName val="Proposed_BOM"/>
      <sheetName val="Base_Sheet"/>
      <sheetName val="SUMMARY_POSITION_(2)3"/>
      <sheetName val="Profit_rev_(2)1"/>
      <sheetName val="vol_rev_(2)1"/>
      <sheetName val="Proposed_BOM1"/>
      <sheetName val="Base_Sheet1"/>
      <sheetName val="Profit_rev_(2)2"/>
      <sheetName val="vol_rev_(2)2"/>
      <sheetName val="Proposed_BOM2"/>
      <sheetName val="Base_Sheet2"/>
      <sheetName val="Profit_rev_(2)3"/>
      <sheetName val="vol_rev_(2)3"/>
      <sheetName val="Proposed_BOM3"/>
      <sheetName val="Base_Sheet3"/>
      <sheetName val="SUMMARY_POSITION_(2)5"/>
      <sheetName val="Profit_rev_(2)4"/>
      <sheetName val="vol_rev_(2)4"/>
      <sheetName val="Proposed_BOM4"/>
      <sheetName val="Base_Sheet4"/>
      <sheetName val="SUMMARY_POSITION_(2)7"/>
      <sheetName val="Profit_rev_(2)6"/>
      <sheetName val="vol_rev_(2)6"/>
      <sheetName val="Proposed_BOM6"/>
      <sheetName val="Base_Sheet6"/>
      <sheetName val="SUMMARY_POSITION_(2)6"/>
      <sheetName val="Profit_rev_(2)5"/>
      <sheetName val="vol_rev_(2)5"/>
      <sheetName val="Proposed_BOM5"/>
      <sheetName val="Base_Sheet5"/>
      <sheetName val="SUMMARY_POSITION_(2)8"/>
      <sheetName val="Profit_rev_(2)7"/>
      <sheetName val="vol_rev_(2)7"/>
      <sheetName val="Proposed_BOM7"/>
      <sheetName val="Base_Sheet7"/>
      <sheetName val="SUMMARY_POSITION_(2)9"/>
      <sheetName val="Profit_rev_(2)8"/>
      <sheetName val="vol_rev_(2)8"/>
      <sheetName val="Proposed_BOM8"/>
      <sheetName val="Base_Sheet8"/>
      <sheetName val="CD340 p2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UK L663 vs L462 19MY"/>
      <sheetName val="UK L663 vs LC"/>
      <sheetName val="UK L663 90 v 110"/>
      <sheetName val="GER L663 vs L462"/>
      <sheetName val="GER L663 vs LC"/>
      <sheetName val="GER L663 90 v 110"/>
      <sheetName val="US L663 vs L462disc"/>
      <sheetName val="US L663 vs L462orig"/>
      <sheetName val="US L663 90 v 110orig"/>
      <sheetName val="US L663 90 v 110disc"/>
      <sheetName val="US 22MY 130 vs 110"/>
      <sheetName val="USA 20MY 110 vs Tahoe RWD"/>
      <sheetName val="USA 20MY 110 vs Tahoe 4WD"/>
      <sheetName val="USA 22MY 130 vs Suburban RWD"/>
      <sheetName val="USA 22MY 130 vs Suburban 4WD"/>
      <sheetName val="CAN 22MY 130 vs 110"/>
      <sheetName val="CAN L663 vs L462"/>
      <sheetName val="CAN 20MY 110 vs Tahoe RWD"/>
      <sheetName val="CAN 20MY 110 vs Tahoe 4WD"/>
      <sheetName val="CAN 22MY 130 vs Tahoe RWD"/>
      <sheetName val="CAN 22MY 130 vs Tahoe 4WD"/>
      <sheetName val="CN L663 vs L462"/>
      <sheetName val="CN L663 vs L462 New"/>
      <sheetName val="CN L663 vs L462 New All Air"/>
      <sheetName val="CN L663 90 v 110"/>
      <sheetName val="SA L663 vs LC"/>
      <sheetName val="SA L663 vs L462"/>
      <sheetName val="SA L663 90 v 110"/>
      <sheetName val="SA 22MY 130 vs 110"/>
      <sheetName val="Summary Spec adjusts - v2"/>
      <sheetName val="UK_L663_vs_L462_19MY2"/>
      <sheetName val="UK_L663_vs_LC2"/>
      <sheetName val="UK_L663_90_v_1102"/>
      <sheetName val="GER_L663_vs_L4622"/>
      <sheetName val="GER_L663_vs_LC2"/>
      <sheetName val="GER_L663_90_v_1102"/>
      <sheetName val="US_L663_vs_L462disc2"/>
      <sheetName val="US_L663_vs_L462orig2"/>
      <sheetName val="US_L663_90_v_110orig2"/>
      <sheetName val="US_L663_90_v_110disc2"/>
      <sheetName val="US_22MY_130_vs_1102"/>
      <sheetName val="USA_20MY_110_vs_Tahoe_RWD2"/>
      <sheetName val="USA_20MY_110_vs_Tahoe_4WD2"/>
      <sheetName val="USA_22MY_130_vs_Suburban_RWD2"/>
      <sheetName val="USA_22MY_130_vs_Suburban_4WD2"/>
      <sheetName val="CAN_22MY_130_vs_1102"/>
      <sheetName val="CAN_L663_vs_L4622"/>
      <sheetName val="CAN_20MY_110_vs_Tahoe_RWD2"/>
      <sheetName val="CAN_20MY_110_vs_Tahoe_4WD2"/>
      <sheetName val="CAN_22MY_130_vs_Tahoe_RWD2"/>
      <sheetName val="CAN_22MY_130_vs_Tahoe_4WD2"/>
      <sheetName val="CN_L663_vs_L4622"/>
      <sheetName val="CN_L663_vs_L462_New2"/>
      <sheetName val="CN_L663_vs_L462_New_All_Air2"/>
      <sheetName val="CN_L663_90_v_1102"/>
      <sheetName val="SA_L663_vs_LC2"/>
      <sheetName val="SA_L663_vs_L4622"/>
      <sheetName val="SA_L663_90_v_1102"/>
      <sheetName val="SA_22MY_130_vs_1102"/>
      <sheetName val="Summary_Spec_adjusts_-_v22"/>
      <sheetName val="UK_L663_vs_L462_19MY"/>
      <sheetName val="UK_L663_vs_LC"/>
      <sheetName val="UK_L663_90_v_110"/>
      <sheetName val="GER_L663_vs_L462"/>
      <sheetName val="GER_L663_vs_LC"/>
      <sheetName val="GER_L663_90_v_110"/>
      <sheetName val="US_L663_vs_L462disc"/>
      <sheetName val="US_L663_vs_L462orig"/>
      <sheetName val="US_L663_90_v_110orig"/>
      <sheetName val="US_L663_90_v_110disc"/>
      <sheetName val="US_22MY_130_vs_110"/>
      <sheetName val="USA_20MY_110_vs_Tahoe_RWD"/>
      <sheetName val="USA_20MY_110_vs_Tahoe_4WD"/>
      <sheetName val="USA_22MY_130_vs_Suburban_RWD"/>
      <sheetName val="USA_22MY_130_vs_Suburban_4WD"/>
      <sheetName val="CAN_22MY_130_vs_110"/>
      <sheetName val="CAN_L663_vs_L462"/>
      <sheetName val="CAN_20MY_110_vs_Tahoe_RWD"/>
      <sheetName val="CAN_20MY_110_vs_Tahoe_4WD"/>
      <sheetName val="CAN_22MY_130_vs_Tahoe_RWD"/>
      <sheetName val="CAN_22MY_130_vs_Tahoe_4WD"/>
      <sheetName val="CN_L663_vs_L462"/>
      <sheetName val="CN_L663_vs_L462_New"/>
      <sheetName val="CN_L663_vs_L462_New_All_Air"/>
      <sheetName val="CN_L663_90_v_110"/>
      <sheetName val="SA_L663_vs_LC"/>
      <sheetName val="SA_L663_vs_L462"/>
      <sheetName val="SA_L663_90_v_110"/>
      <sheetName val="SA_22MY_130_vs_110"/>
      <sheetName val="Summary_Spec_adjusts_-_v2"/>
      <sheetName val="UK_L663_vs_L462_19MY1"/>
      <sheetName val="UK_L663_vs_LC1"/>
      <sheetName val="UK_L663_90_v_1101"/>
      <sheetName val="GER_L663_vs_L4621"/>
      <sheetName val="GER_L663_vs_LC1"/>
      <sheetName val="GER_L663_90_v_1101"/>
      <sheetName val="US_L663_vs_L462disc1"/>
      <sheetName val="US_L663_vs_L462orig1"/>
      <sheetName val="US_L663_90_v_110orig1"/>
      <sheetName val="US_L663_90_v_110disc1"/>
      <sheetName val="US_22MY_130_vs_1101"/>
      <sheetName val="USA_20MY_110_vs_Tahoe_RWD1"/>
      <sheetName val="USA_20MY_110_vs_Tahoe_4WD1"/>
      <sheetName val="USA_22MY_130_vs_Suburban_RWD1"/>
      <sheetName val="USA_22MY_130_vs_Suburban_4WD1"/>
      <sheetName val="CAN_22MY_130_vs_1101"/>
      <sheetName val="CAN_L663_vs_L4621"/>
      <sheetName val="CAN_20MY_110_vs_Tahoe_RWD1"/>
      <sheetName val="CAN_20MY_110_vs_Tahoe_4WD1"/>
      <sheetName val="CAN_22MY_130_vs_Tahoe_RWD1"/>
      <sheetName val="CAN_22MY_130_vs_Tahoe_4WD1"/>
      <sheetName val="CN_L663_vs_L4621"/>
      <sheetName val="CN_L663_vs_L462_New1"/>
      <sheetName val="CN_L663_vs_L462_New_All_Air1"/>
      <sheetName val="CN_L663_90_v_1101"/>
      <sheetName val="SA_L663_vs_LC1"/>
      <sheetName val="SA_L663_vs_L4621"/>
      <sheetName val="SA_L663_90_v_1101"/>
      <sheetName val="SA_22MY_130_vs_1101"/>
      <sheetName val="Summary_Spec_adjusts_-_v21"/>
      <sheetName val="UK_L663_vs_L462_19MY4"/>
      <sheetName val="UK_L663_vs_LC4"/>
      <sheetName val="UK_L663_90_v_1104"/>
      <sheetName val="GER_L663_vs_L4624"/>
      <sheetName val="GER_L663_vs_LC4"/>
      <sheetName val="GER_L663_90_v_1104"/>
      <sheetName val="US_L663_vs_L462disc4"/>
      <sheetName val="US_L663_vs_L462orig4"/>
      <sheetName val="US_L663_90_v_110orig4"/>
      <sheetName val="US_L663_90_v_110disc4"/>
      <sheetName val="US_22MY_130_vs_1104"/>
      <sheetName val="USA_20MY_110_vs_Tahoe_RWD4"/>
      <sheetName val="USA_20MY_110_vs_Tahoe_4WD4"/>
      <sheetName val="USA_22MY_130_vs_Suburban_RWD4"/>
      <sheetName val="USA_22MY_130_vs_Suburban_4WD4"/>
      <sheetName val="CAN_22MY_130_vs_1104"/>
      <sheetName val="CAN_L663_vs_L4624"/>
      <sheetName val="CAN_20MY_110_vs_Tahoe_RWD4"/>
      <sheetName val="CAN_20MY_110_vs_Tahoe_4WD4"/>
      <sheetName val="CAN_22MY_130_vs_Tahoe_RWD4"/>
      <sheetName val="CAN_22MY_130_vs_Tahoe_4WD4"/>
      <sheetName val="CN_L663_vs_L4624"/>
      <sheetName val="CN_L663_vs_L462_New4"/>
      <sheetName val="CN_L663_vs_L462_New_All_Air4"/>
      <sheetName val="CN_L663_90_v_1104"/>
      <sheetName val="SA_L663_vs_LC4"/>
      <sheetName val="SA_L663_vs_L4624"/>
      <sheetName val="SA_L663_90_v_1104"/>
      <sheetName val="SA_22MY_130_vs_1104"/>
      <sheetName val="Summary_Spec_adjusts_-_v24"/>
      <sheetName val="UK_L663_vs_L462_19MY3"/>
      <sheetName val="UK_L663_vs_LC3"/>
      <sheetName val="UK_L663_90_v_1103"/>
      <sheetName val="GER_L663_vs_L4623"/>
      <sheetName val="GER_L663_vs_LC3"/>
      <sheetName val="GER_L663_90_v_1103"/>
      <sheetName val="US_L663_vs_L462disc3"/>
      <sheetName val="US_L663_vs_L462orig3"/>
      <sheetName val="US_L663_90_v_110orig3"/>
      <sheetName val="US_L663_90_v_110disc3"/>
      <sheetName val="US_22MY_130_vs_1103"/>
      <sheetName val="USA_20MY_110_vs_Tahoe_RWD3"/>
      <sheetName val="USA_20MY_110_vs_Tahoe_4WD3"/>
      <sheetName val="USA_22MY_130_vs_Suburban_RWD3"/>
      <sheetName val="USA_22MY_130_vs_Suburban_4WD3"/>
      <sheetName val="CAN_22MY_130_vs_1103"/>
      <sheetName val="CAN_L663_vs_L4623"/>
      <sheetName val="CAN_20MY_110_vs_Tahoe_RWD3"/>
      <sheetName val="CAN_20MY_110_vs_Tahoe_4WD3"/>
      <sheetName val="CAN_22MY_130_vs_Tahoe_RWD3"/>
      <sheetName val="CAN_22MY_130_vs_Tahoe_4WD3"/>
      <sheetName val="CN_L663_vs_L4623"/>
      <sheetName val="CN_L663_vs_L462_New3"/>
      <sheetName val="CN_L663_vs_L462_New_All_Air3"/>
      <sheetName val="CN_L663_90_v_1103"/>
      <sheetName val="SA_L663_vs_LC3"/>
      <sheetName val="SA_L663_vs_L4623"/>
      <sheetName val="SA_L663_90_v_1103"/>
      <sheetName val="SA_22MY_130_vs_1103"/>
      <sheetName val="Summary_Spec_adjusts_-_v23"/>
      <sheetName val="Summary_Spec_adjusts_-_v25"/>
      <sheetName val="UK_L663_vs_L462_19MY5"/>
      <sheetName val="UK_L663_vs_LC5"/>
      <sheetName val="UK_L663_90_v_1105"/>
      <sheetName val="GER_L663_vs_L4625"/>
      <sheetName val="GER_L663_vs_LC5"/>
      <sheetName val="GER_L663_90_v_1105"/>
      <sheetName val="US_L663_vs_L462disc5"/>
      <sheetName val="US_L663_vs_L462orig5"/>
      <sheetName val="US_L663_90_v_110orig5"/>
      <sheetName val="US_L663_90_v_110disc5"/>
      <sheetName val="US_22MY_130_vs_1105"/>
      <sheetName val="USA_20MY_110_vs_Tahoe_RWD5"/>
      <sheetName val="USA_20MY_110_vs_Tahoe_4WD5"/>
      <sheetName val="USA_22MY_130_vs_Suburban_RWD5"/>
      <sheetName val="USA_22MY_130_vs_Suburban_4WD5"/>
      <sheetName val="CAN_22MY_130_vs_1105"/>
      <sheetName val="CAN_L663_vs_L4625"/>
      <sheetName val="CAN_20MY_110_vs_Tahoe_RWD5"/>
      <sheetName val="CAN_20MY_110_vs_Tahoe_4WD5"/>
      <sheetName val="CAN_22MY_130_vs_Tahoe_RWD5"/>
      <sheetName val="CAN_22MY_130_vs_Tahoe_4WD5"/>
      <sheetName val="CN_L663_vs_L4625"/>
      <sheetName val="CN_L663_vs_L462_New5"/>
      <sheetName val="CN_L663_vs_L462_New_All_Air5"/>
      <sheetName val="CN_L663_90_v_1105"/>
      <sheetName val="SA_L663_vs_LC5"/>
      <sheetName val="SA_L663_vs_L4625"/>
      <sheetName val="SA_L663_90_v_1105"/>
      <sheetName val="SA_22MY_130_vs_1105"/>
      <sheetName val="Summary_Spec_adjusts_-_v26"/>
      <sheetName val="Summary_Spec_adjusts_-_v27"/>
      <sheetName val="UK_L663_vs_L462_19MY6"/>
      <sheetName val="UK_L663_vs_LC6"/>
      <sheetName val="UK_L663_90_v_1106"/>
      <sheetName val="GER_L663_vs_L4626"/>
      <sheetName val="GER_L663_vs_LC6"/>
      <sheetName val="GER_L663_90_v_1106"/>
      <sheetName val="US_L663_vs_L462disc6"/>
      <sheetName val="US_L663_vs_L462orig6"/>
      <sheetName val="US_L663_90_v_110orig6"/>
      <sheetName val="US_L663_90_v_110disc6"/>
      <sheetName val="US_22MY_130_vs_1106"/>
      <sheetName val="USA_20MY_110_vs_Tahoe_RWD6"/>
      <sheetName val="USA_20MY_110_vs_Tahoe_4WD6"/>
      <sheetName val="USA_22MY_130_vs_Suburban_RWD6"/>
      <sheetName val="USA_22MY_130_vs_Suburban_4WD6"/>
      <sheetName val="CAN_22MY_130_vs_1106"/>
      <sheetName val="CAN_L663_vs_L4626"/>
      <sheetName val="CAN_20MY_110_vs_Tahoe_RWD6"/>
      <sheetName val="CAN_20MY_110_vs_Tahoe_4WD6"/>
      <sheetName val="CAN_22MY_130_vs_Tahoe_RWD6"/>
      <sheetName val="CAN_22MY_130_vs_Tahoe_4WD6"/>
      <sheetName val="CN_L663_vs_L4626"/>
      <sheetName val="CN_L663_vs_L462_New6"/>
      <sheetName val="CN_L663_vs_L462_New_All_Air6"/>
      <sheetName val="CN_L663_90_v_1106"/>
      <sheetName val="SA_L663_vs_LC6"/>
      <sheetName val="SA_L663_vs_L4626"/>
      <sheetName val="SA_L663_90_v_1106"/>
      <sheetName val="SA_22MY_130_vs_1106"/>
      <sheetName val="Summary_Spec_adjusts_-_v28"/>
    </sheetNames>
    <definedNames>
      <definedName name="sheet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07">
          <cell r="P207" t="str">
            <v>LESABRE</v>
          </cell>
        </row>
        <row r="208">
          <cell r="P208" t="str">
            <v>GRAND MARQUIS</v>
          </cell>
        </row>
        <row r="209">
          <cell r="P209" t="str">
            <v>BONNEVILLE</v>
          </cell>
        </row>
        <row r="210">
          <cell r="P210" t="str">
            <v>PARK AVENUE</v>
          </cell>
        </row>
        <row r="211">
          <cell r="P211" t="str">
            <v>PARK AVENU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nder "/>
      <sheetName val="RRover"/>
      <sheetName val="DiscoII"/>
      <sheetName val="Freelander"/>
      <sheetName val="Structure"/>
      <sheetName val="Defender_"/>
      <sheetName val="Defender_1"/>
      <sheetName val="Defender_2"/>
      <sheetName val="Defender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efender "/>
      <sheetName val="RRover"/>
      <sheetName val="DiscoII"/>
      <sheetName val="Freelander"/>
      <sheetName val="Structure"/>
      <sheetName val="Defend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Bhosari"/>
      <sheetName val="Chakan"/>
      <sheetName val="HALOL"/>
      <sheetName val="제조부문배부"/>
      <sheetName val="Sheet"/>
      <sheetName val="Chart of Accounts"/>
      <sheetName val="Sheet11"/>
      <sheetName val="팀별 합계"/>
      <sheetName val="업무분장 "/>
      <sheetName val="공통"/>
      <sheetName val="리스"/>
      <sheetName val="보험"/>
      <sheetName val="은행"/>
      <sheetName val="TABLE DB"/>
      <sheetName val="쌍용 data base"/>
      <sheetName val="dis 15.25-personal"/>
      <sheetName val="dis 14.50-two wheeler"/>
      <sheetName val="PCD_Matl"/>
      <sheetName val="paco"/>
      <sheetName val="power"/>
      <sheetName val="MISforgeforging"/>
      <sheetName val="TML 2002"/>
      <sheetName val="Bid_Sheet"/>
      <sheetName val="feb00"/>
      <sheetName val="TOTAL LIST"/>
      <sheetName val="현금흐름표"/>
      <sheetName val="NOTES"/>
      <sheetName val="업체명"/>
      <sheetName val="Investment_4x4economy"/>
      <sheetName val="VC_CR"/>
      <sheetName val="applicability"/>
      <sheetName val="Sctt"/>
      <sheetName val="Database"/>
      <sheetName val="보조부문비배부"/>
      <sheetName val="98드림라인AS"/>
      <sheetName val="J150 승인진도관리 LIST"/>
      <sheetName val="계DATA"/>
      <sheetName val="실DATA "/>
      <sheetName val="금융"/>
      <sheetName val="WELDING"/>
      <sheetName val="EXPENSES"/>
      <sheetName val="CD345 Summary"/>
      <sheetName val="to_do"/>
      <sheetName val="Chart_of_Accounts"/>
      <sheetName val="팀별_합계"/>
      <sheetName val="업무분장_"/>
      <sheetName val="TABLE_DB"/>
      <sheetName val="쌍용_data_base"/>
      <sheetName val="dis_15_25-personal"/>
      <sheetName val="dis_14_50-two_wheeler"/>
      <sheetName val="TML_2002"/>
      <sheetName val="TOTAL_LIST"/>
      <sheetName val="J150_승인진도관리_LIST"/>
      <sheetName val="실DATA_"/>
      <sheetName val="CD345_Summary"/>
      <sheetName val="to_do2"/>
      <sheetName val="Chart_of_Accounts2"/>
      <sheetName val="팀별_합계2"/>
      <sheetName val="업무분장_2"/>
      <sheetName val="TABLE_DB2"/>
      <sheetName val="쌍용_data_base2"/>
      <sheetName val="dis_15_25-personal2"/>
      <sheetName val="dis_14_50-two_wheeler2"/>
      <sheetName val="TML_20022"/>
      <sheetName val="TOTAL_LIST2"/>
      <sheetName val="J150_승인진도관리_LIST2"/>
      <sheetName val="실DATA_2"/>
      <sheetName val="CD345_Summary2"/>
      <sheetName val="to_do1"/>
      <sheetName val="Chart_of_Accounts1"/>
      <sheetName val="팀별_합계1"/>
      <sheetName val="업무분장_1"/>
      <sheetName val="TABLE_DB1"/>
      <sheetName val="쌍용_data_base1"/>
      <sheetName val="dis_15_25-personal1"/>
      <sheetName val="dis_14_50-two_wheeler1"/>
      <sheetName val="TML_20021"/>
      <sheetName val="TOTAL_LIST1"/>
      <sheetName val="J150_승인진도관리_LIST1"/>
      <sheetName val="실DATA_1"/>
      <sheetName val="CD345_Summary1"/>
      <sheetName val="to_do3"/>
      <sheetName val="Chart_of_Accounts3"/>
      <sheetName val="팀별_합계3"/>
      <sheetName val="업무분장_3"/>
      <sheetName val="TABLE_DB3"/>
      <sheetName val="쌍용_data_base3"/>
      <sheetName val="dis_15_25-personal3"/>
      <sheetName val="dis_14_50-two_wheeler3"/>
      <sheetName val="TML_20023"/>
      <sheetName val="TOTAL_LIST3"/>
      <sheetName val="J150_승인진도관리_LIST3"/>
      <sheetName val="실DATA_3"/>
      <sheetName val="CD345_Summary3"/>
      <sheetName val="to_do4"/>
      <sheetName val="Chart_of_Accounts4"/>
      <sheetName val="팀별_합계4"/>
      <sheetName val="업무분장_4"/>
      <sheetName val="TABLE_DB4"/>
      <sheetName val="쌍용_data_base4"/>
      <sheetName val="dis_15_25-personal4"/>
      <sheetName val="dis_14_50-two_wheeler4"/>
      <sheetName val="TML_20024"/>
      <sheetName val="TOTAL_LIST4"/>
      <sheetName val="J150_승인진도관리_LIST4"/>
      <sheetName val="실DATA_4"/>
      <sheetName val="CD345_Summary4"/>
      <sheetName val="원본1"/>
      <sheetName val="to_do5"/>
      <sheetName val="Chart_of_Accounts5"/>
      <sheetName val="팀별_합계5"/>
      <sheetName val="업무분장_5"/>
      <sheetName val="TABLE_DB5"/>
      <sheetName val="쌍용_data_base5"/>
      <sheetName val="dis_15_25-personal5"/>
      <sheetName val="dis_14_50-two_wheeler5"/>
      <sheetName val="TML_20025"/>
      <sheetName val="TOTAL_LIST5"/>
      <sheetName val="J150_승인진도관리_LIST5"/>
      <sheetName val="실DATA_5"/>
      <sheetName val="CD345_Summary5"/>
      <sheetName val="to_do6"/>
      <sheetName val="Chart_of_Accounts6"/>
      <sheetName val="팀별_합계6"/>
      <sheetName val="업무분장_6"/>
      <sheetName val="TABLE_DB6"/>
      <sheetName val="쌍용_data_base6"/>
      <sheetName val="dis_15_25-personal6"/>
      <sheetName val="dis_14_50-two_wheeler6"/>
      <sheetName val="TML_20026"/>
      <sheetName val="TOTAL_LIST6"/>
      <sheetName val="J150_승인진도관리_LIST6"/>
      <sheetName val="실DATA_6"/>
      <sheetName val="CD345_Summary6"/>
      <sheetName val="to_do7"/>
      <sheetName val="Chart_of_Accounts7"/>
      <sheetName val="팀별_합계7"/>
      <sheetName val="업무분장_7"/>
      <sheetName val="TABLE_DB7"/>
      <sheetName val="쌍용_data_base7"/>
      <sheetName val="dis_15_25-personal7"/>
      <sheetName val="dis_14_50-two_wheeler7"/>
      <sheetName val="TML_20027"/>
      <sheetName val="TOTAL_LIST7"/>
      <sheetName val="J150_승인진도관리_LIST7"/>
      <sheetName val="실DATA_7"/>
      <sheetName val="CD345_Summary7"/>
      <sheetName val="to_do8"/>
      <sheetName val="Chart_of_Accounts8"/>
      <sheetName val="팀별_합계8"/>
      <sheetName val="업무분장_8"/>
      <sheetName val="TABLE_DB8"/>
      <sheetName val="쌍용_data_base8"/>
      <sheetName val="dis_15_25-personal8"/>
      <sheetName val="dis_14_50-two_wheeler8"/>
      <sheetName val="TML_20028"/>
      <sheetName val="TOTAL_LIST8"/>
      <sheetName val="J150_승인진도관리_LIST8"/>
      <sheetName val="실DATA_8"/>
      <sheetName val="CD345_Summary8"/>
      <sheetName val="msl"/>
      <sheetName val="Other"/>
      <sheetName val="to_do9"/>
      <sheetName val="Chart_of_Accounts9"/>
      <sheetName val="업무분장_9"/>
      <sheetName val="TABLE_DB9"/>
      <sheetName val="쌍용_data_base9"/>
      <sheetName val="dis_15_25-personal9"/>
      <sheetName val="dis_14_50-two_wheeler9"/>
      <sheetName val="팀별_합계9"/>
      <sheetName val="TML_20029"/>
      <sheetName val="TOTAL_LIST9"/>
      <sheetName val="J150_승인진도관리_LIST9"/>
      <sheetName val="실DATA_9"/>
      <sheetName val="CD345_Summary9"/>
      <sheetName val="to_do10"/>
      <sheetName val="Chart_of_Accounts10"/>
      <sheetName val="업무분장_10"/>
      <sheetName val="TABLE_DB10"/>
      <sheetName val="쌍용_data_base10"/>
      <sheetName val="dis_15_25-personal10"/>
      <sheetName val="dis_14_50-two_wheeler10"/>
      <sheetName val="팀별_합계10"/>
      <sheetName val="TML_200210"/>
      <sheetName val="TOTAL_LIST10"/>
      <sheetName val="J150_승인진도관리_LIST10"/>
      <sheetName val="실DATA_10"/>
      <sheetName val="CD345_Summary10"/>
      <sheetName val="to_do11"/>
      <sheetName val="Chart_of_Accounts11"/>
      <sheetName val="업무분장_11"/>
      <sheetName val="TABLE_DB11"/>
      <sheetName val="쌍용_data_base11"/>
      <sheetName val="dis_15_25-personal11"/>
      <sheetName val="dis_14_50-two_wheeler11"/>
      <sheetName val="팀별_합계11"/>
      <sheetName val="TML_200211"/>
      <sheetName val="TOTAL_LIST11"/>
      <sheetName val="J150_승인진도관리_LIST11"/>
      <sheetName val="실DATA_11"/>
      <sheetName val="CD345_Summary11"/>
      <sheetName val="to_do12"/>
      <sheetName val="Chart_of_Accounts12"/>
      <sheetName val="업무분장_12"/>
      <sheetName val="TABLE_DB12"/>
      <sheetName val="쌍용_data_base12"/>
      <sheetName val="dis_15_25-personal12"/>
      <sheetName val="dis_14_50-two_wheeler12"/>
      <sheetName val="팀별_합계12"/>
      <sheetName val="TML_200212"/>
      <sheetName val="TOTAL_LIST12"/>
      <sheetName val="J150_승인진도관리_LIST12"/>
      <sheetName val="실DATA_12"/>
      <sheetName val="CD345_Summary12"/>
      <sheetName val="00PCP+SD02"/>
      <sheetName val="C214 9306#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Tab_1"/>
      <sheetName val="Tab_2"/>
      <sheetName val="Tab_3"/>
      <sheetName val="Tab-3-EUR"/>
      <sheetName val="PER"/>
      <sheetName val="PER-EUR"/>
      <sheetName val="target IZ"/>
      <sheetName val="target IZ-EUR"/>
      <sheetName val="target kalk EB EE IZ"/>
      <sheetName val="target kalk EB EE IZ-EUR"/>
      <sheetName val="target pal EB EE IZ"/>
      <sheetName val="target pal EB EE IZ-EUR"/>
      <sheetName val="target kalk1 mat FPK"/>
      <sheetName val="target kalk1 mat FPK-EUR"/>
      <sheetName val="target kalk2 mat Hut-Platt"/>
      <sheetName val="target kalk invest "/>
      <sheetName val="target kalk1 mat Hut-Platt"/>
      <sheetName val="PER 1,3 "/>
      <sheetName val="IZ1"/>
      <sheetName val="IZ2"/>
      <sheetName val="IZ3"/>
      <sheetName val="IZ4"/>
      <sheetName val="IZ5"/>
      <sheetName val="IZ6"/>
      <sheetName val="IZ7"/>
      <sheetName val="IZ8"/>
      <sheetName val="IZ9"/>
      <sheetName val="IZ10"/>
      <sheetName val="IZ11"/>
      <sheetName val="IZ12"/>
      <sheetName val="target_IZ"/>
      <sheetName val="target_IZ-EUR"/>
      <sheetName val="target_kalk_EB_EE_IZ"/>
      <sheetName val="target_kalk_EB_EE_IZ-EUR"/>
      <sheetName val="target_pal_EB_EE_IZ"/>
      <sheetName val="target_pal_EB_EE_IZ-EUR"/>
      <sheetName val="target_kalk1_mat_FPK"/>
      <sheetName val="target_kalk1_mat_FPK-EUR"/>
      <sheetName val="target_kalk2_mat_Hut-Platt"/>
      <sheetName val="target_kalk_invest_"/>
      <sheetName val="target_kalk1_mat_Hut-Platt"/>
      <sheetName val="PER_1,3_"/>
      <sheetName val="target_IZ1"/>
      <sheetName val="target_IZ-EUR1"/>
      <sheetName val="target_kalk_EB_EE_IZ1"/>
      <sheetName val="target_kalk_EB_EE_IZ-EUR1"/>
      <sheetName val="target_pal_EB_EE_IZ1"/>
      <sheetName val="target_pal_EB_EE_IZ-EUR1"/>
      <sheetName val="target_kalk1_mat_FPK1"/>
      <sheetName val="target_kalk1_mat_FPK-EUR1"/>
      <sheetName val="target_kalk2_mat_Hut-Platt1"/>
      <sheetName val="target_kalk_invest_1"/>
      <sheetName val="target_kalk1_mat_Hut-Platt1"/>
      <sheetName val="PER_1,3_1"/>
      <sheetName val="target_IZ2"/>
      <sheetName val="target_IZ-EUR2"/>
      <sheetName val="target_kalk_EB_EE_IZ2"/>
      <sheetName val="target_kalk_EB_EE_IZ-EUR2"/>
      <sheetName val="target_pal_EB_EE_IZ2"/>
      <sheetName val="target_pal_EB_EE_IZ-EUR2"/>
      <sheetName val="target_kalk1_mat_FPK2"/>
      <sheetName val="target_kalk1_mat_FPK-EUR2"/>
      <sheetName val="target_kalk2_mat_Hut-Platt2"/>
      <sheetName val="target_kalk_invest_2"/>
      <sheetName val="target_kalk1_mat_Hut-Platt2"/>
      <sheetName val="PER_1,3_2"/>
      <sheetName val="target_IZ3"/>
      <sheetName val="target_IZ-EUR3"/>
      <sheetName val="target_kalk_EB_EE_IZ3"/>
      <sheetName val="target_kalk_EB_EE_IZ-EUR3"/>
      <sheetName val="target_pal_EB_EE_IZ3"/>
      <sheetName val="target_pal_EB_EE_IZ-EUR3"/>
      <sheetName val="target_kalk1_mat_FPK3"/>
      <sheetName val="target_kalk1_mat_FPK-EUR3"/>
      <sheetName val="target_kalk2_mat_Hut-Platt3"/>
      <sheetName val="target_kalk_invest_3"/>
      <sheetName val="target_kalk1_mat_Hut-Platt3"/>
      <sheetName val="PER_1,3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A4" t="str">
            <v>E N T W U R F</v>
          </cell>
          <cell r="F4" t="str">
            <v>Target-IZ A5 Jetta</v>
          </cell>
          <cell r="P4">
            <v>36913.4221056713</v>
          </cell>
        </row>
        <row r="5">
          <cell r="A5" t="str">
            <v>1$=1,90DM</v>
          </cell>
          <cell r="F5" t="str">
            <v>Zielkatalog</v>
          </cell>
        </row>
        <row r="6">
          <cell r="A6" t="str">
            <v>EB</v>
          </cell>
          <cell r="B6">
            <v>11170</v>
          </cell>
          <cell r="H6" t="str">
            <v>SOP</v>
          </cell>
        </row>
        <row r="7">
          <cell r="A7" t="str">
            <v>Jahr</v>
          </cell>
          <cell r="B7" t="str">
            <v>EB=35%</v>
          </cell>
          <cell r="D7">
            <v>2000</v>
          </cell>
          <cell r="E7">
            <v>2001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M7">
            <v>2009</v>
          </cell>
          <cell r="N7">
            <v>2010</v>
          </cell>
          <cell r="O7">
            <v>2011</v>
          </cell>
          <cell r="P7" t="str">
            <v>Gesamt</v>
          </cell>
        </row>
        <row r="9">
          <cell r="A9" t="str">
            <v xml:space="preserve">Volumen </v>
          </cell>
          <cell r="C9" t="str">
            <v>Tsd. Wg.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5</v>
          </cell>
          <cell r="I9">
            <v>221</v>
          </cell>
          <cell r="J9">
            <v>227.56</v>
          </cell>
          <cell r="K9">
            <v>215.42</v>
          </cell>
          <cell r="L9">
            <v>213.11</v>
          </cell>
          <cell r="M9">
            <v>205.85</v>
          </cell>
          <cell r="N9">
            <v>209.8</v>
          </cell>
          <cell r="O9">
            <v>0</v>
          </cell>
          <cell r="P9">
            <v>1307.74</v>
          </cell>
        </row>
        <row r="10">
          <cell r="A10" t="str">
            <v xml:space="preserve">Sub. Volumen </v>
          </cell>
          <cell r="C10" t="str">
            <v>Tsd. Wg.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2">
          <cell r="A12" t="str">
            <v xml:space="preserve">Ergebnisbeitrag </v>
          </cell>
          <cell r="C12" t="str">
            <v>Mio DM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67.55</v>
          </cell>
          <cell r="I12">
            <v>2468.5700000000002</v>
          </cell>
          <cell r="J12">
            <v>2541.8452000000002</v>
          </cell>
          <cell r="K12">
            <v>2406.2413999999999</v>
          </cell>
          <cell r="L12">
            <v>2380.4387000000002</v>
          </cell>
          <cell r="M12">
            <v>2299.3445000000002</v>
          </cell>
          <cell r="N12">
            <v>2343.4659999999999</v>
          </cell>
          <cell r="O12">
            <v>0</v>
          </cell>
          <cell r="P12">
            <v>14607.4558</v>
          </cell>
        </row>
        <row r="14">
          <cell r="A14" t="str">
            <v>Investitionen Produktion P2</v>
          </cell>
          <cell r="C14" t="str">
            <v>Mio DM</v>
          </cell>
          <cell r="D14">
            <v>0</v>
          </cell>
          <cell r="E14">
            <v>5.4793500000000002</v>
          </cell>
          <cell r="F14">
            <v>18.264500000000002</v>
          </cell>
          <cell r="G14">
            <v>171.68629999999999</v>
          </cell>
          <cell r="H14">
            <v>169.8598500000000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65.29</v>
          </cell>
        </row>
        <row r="15">
          <cell r="A15" t="str">
            <v>Investitionen Beschaffung</v>
          </cell>
          <cell r="C15" t="str">
            <v>Mio DM</v>
          </cell>
          <cell r="D15">
            <v>0</v>
          </cell>
          <cell r="E15">
            <v>0</v>
          </cell>
          <cell r="F15">
            <v>0</v>
          </cell>
          <cell r="G15">
            <v>109.36</v>
          </cell>
          <cell r="H15">
            <v>218.72</v>
          </cell>
          <cell r="I15">
            <v>218.7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46.79999999999995</v>
          </cell>
        </row>
        <row r="16">
          <cell r="A16" t="str">
            <v>Investitionen Quasi</v>
          </cell>
          <cell r="C16" t="str">
            <v>Mio DM</v>
          </cell>
          <cell r="D16">
            <v>0</v>
          </cell>
          <cell r="E16">
            <v>0</v>
          </cell>
          <cell r="F16">
            <v>0</v>
          </cell>
          <cell r="G16">
            <v>5.36</v>
          </cell>
          <cell r="H16">
            <v>19.027999999999999</v>
          </cell>
          <cell r="I16">
            <v>2.411999999999999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6.8</v>
          </cell>
        </row>
        <row r="17">
          <cell r="A17" t="str">
            <v>Investitionen Logistik</v>
          </cell>
          <cell r="C17" t="str">
            <v>Mio DM</v>
          </cell>
          <cell r="D17">
            <v>0</v>
          </cell>
          <cell r="E17">
            <v>0</v>
          </cell>
          <cell r="F17">
            <v>0</v>
          </cell>
          <cell r="G17">
            <v>5.2780000000000005</v>
          </cell>
          <cell r="H17">
            <v>15.02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0.3</v>
          </cell>
        </row>
        <row r="18">
          <cell r="A18" t="str">
            <v>Investitionen Risiko</v>
          </cell>
          <cell r="C18" t="str">
            <v>Mio DM</v>
          </cell>
          <cell r="D18">
            <v>0</v>
          </cell>
          <cell r="E18">
            <v>0</v>
          </cell>
          <cell r="F18">
            <v>0</v>
          </cell>
          <cell r="G18">
            <v>13</v>
          </cell>
          <cell r="H18">
            <v>3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0</v>
          </cell>
        </row>
        <row r="19">
          <cell r="A19" t="str">
            <v>Summe Fzg.Investitionen</v>
          </cell>
          <cell r="C19" t="str">
            <v>Mio DM</v>
          </cell>
          <cell r="D19">
            <v>0</v>
          </cell>
          <cell r="E19">
            <v>5.4793500000000002</v>
          </cell>
          <cell r="F19">
            <v>18.264500000000002</v>
          </cell>
          <cell r="G19">
            <v>304.68430000000001</v>
          </cell>
          <cell r="H19">
            <v>459.62985000000003</v>
          </cell>
          <cell r="I19">
            <v>221.1320000000000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009.1899999999998</v>
          </cell>
        </row>
        <row r="20">
          <cell r="A20" t="str">
            <v>Investitionen Aggregate P1</v>
          </cell>
          <cell r="C20" t="str">
            <v>Mio DM</v>
          </cell>
          <cell r="D20">
            <v>0</v>
          </cell>
          <cell r="E20">
            <v>10.6938</v>
          </cell>
          <cell r="F20">
            <v>52.280799999999999</v>
          </cell>
          <cell r="G20">
            <v>28.516799999999996</v>
          </cell>
          <cell r="H20">
            <v>27.32859999999999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18.82</v>
          </cell>
        </row>
        <row r="21">
          <cell r="A21" t="str">
            <v>Entwicklung Fzg. VWM</v>
          </cell>
          <cell r="C21" t="str">
            <v>Mio DM</v>
          </cell>
          <cell r="D21">
            <v>0</v>
          </cell>
          <cell r="E21">
            <v>3.95</v>
          </cell>
          <cell r="F21">
            <v>31.6</v>
          </cell>
          <cell r="G21">
            <v>35.550000000000004</v>
          </cell>
          <cell r="H21">
            <v>7.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79</v>
          </cell>
        </row>
        <row r="22">
          <cell r="A22" t="str">
            <v>Entwicklung VWAG Platt</v>
          </cell>
          <cell r="C22" t="str">
            <v>Mio DM</v>
          </cell>
          <cell r="D22">
            <v>0</v>
          </cell>
          <cell r="E22">
            <v>24.412500000000001</v>
          </cell>
          <cell r="F22">
            <v>48.825000000000003</v>
          </cell>
          <cell r="G22">
            <v>48.825000000000003</v>
          </cell>
          <cell r="H22">
            <v>73.23750000000001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5.3</v>
          </cell>
        </row>
        <row r="23">
          <cell r="A23" t="str">
            <v>Entwicklung VWAG Hut</v>
          </cell>
          <cell r="C23" t="str">
            <v>Mio DM</v>
          </cell>
          <cell r="D23">
            <v>0</v>
          </cell>
          <cell r="E23">
            <v>0</v>
          </cell>
          <cell r="F23">
            <v>46.53</v>
          </cell>
          <cell r="G23">
            <v>46.53</v>
          </cell>
          <cell r="H23">
            <v>47.94000000000000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141</v>
          </cell>
        </row>
        <row r="24">
          <cell r="A24" t="str">
            <v>Entwicklung Aggregate</v>
          </cell>
          <cell r="C24" t="str">
            <v>Mio D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</row>
        <row r="25">
          <cell r="A25" t="str">
            <v>Bechaffung Investitionen</v>
          </cell>
          <cell r="C25" t="str">
            <v>Mio D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</row>
        <row r="26">
          <cell r="A26" t="str">
            <v>NAR FE Spez. Risiko 10%</v>
          </cell>
          <cell r="C26" t="str">
            <v>Mio D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</row>
        <row r="27">
          <cell r="A27" t="str">
            <v>Summe Fzg. Entwicklung</v>
          </cell>
          <cell r="C27" t="str">
            <v>Mio DM</v>
          </cell>
          <cell r="D27">
            <v>0</v>
          </cell>
          <cell r="E27">
            <v>24.412500000000001</v>
          </cell>
          <cell r="F27">
            <v>95.355000000000004</v>
          </cell>
          <cell r="G27">
            <v>95.355000000000004</v>
          </cell>
          <cell r="H27">
            <v>121.1775000000000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6.3</v>
          </cell>
        </row>
        <row r="28">
          <cell r="A28" t="str">
            <v xml:space="preserve">An/Auslaufkosten </v>
          </cell>
          <cell r="C28" t="str">
            <v>Mio DM</v>
          </cell>
          <cell r="D28">
            <v>0</v>
          </cell>
          <cell r="E28">
            <v>0</v>
          </cell>
          <cell r="F28">
            <v>4.2990000000000004</v>
          </cell>
          <cell r="G28">
            <v>12.897</v>
          </cell>
          <cell r="H28">
            <v>65.918000000000006</v>
          </cell>
          <cell r="I28">
            <v>60.18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143.30000000000001</v>
          </cell>
        </row>
        <row r="29">
          <cell r="C29" t="str">
            <v>Mio DM</v>
          </cell>
          <cell r="P29">
            <v>0</v>
          </cell>
        </row>
        <row r="30">
          <cell r="A30" t="str">
            <v>Folgekosten über Laufzeit</v>
          </cell>
          <cell r="C30" t="str">
            <v>Mio D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8</v>
          </cell>
          <cell r="K30">
            <v>18</v>
          </cell>
          <cell r="L30">
            <v>18</v>
          </cell>
          <cell r="M30">
            <v>18</v>
          </cell>
          <cell r="N30">
            <v>18</v>
          </cell>
          <cell r="O30">
            <v>0</v>
          </cell>
          <cell r="P30">
            <v>90</v>
          </cell>
        </row>
        <row r="31">
          <cell r="A31" t="str">
            <v xml:space="preserve">Aufwendungen Gesamt </v>
          </cell>
          <cell r="C31" t="str">
            <v>Mio DM</v>
          </cell>
          <cell r="D31">
            <v>0</v>
          </cell>
          <cell r="E31">
            <v>44.535650000000004</v>
          </cell>
          <cell r="F31">
            <v>201.79929999999999</v>
          </cell>
          <cell r="G31">
            <v>477.00310000000002</v>
          </cell>
          <cell r="H31">
            <v>681.95394999999996</v>
          </cell>
          <cell r="I31">
            <v>281.3179999999999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  <cell r="N31">
            <v>18</v>
          </cell>
          <cell r="O31">
            <v>0</v>
          </cell>
          <cell r="P31">
            <v>1776.61</v>
          </cell>
        </row>
        <row r="33">
          <cell r="A33" t="str">
            <v>Sonst. Kostenver. IPK/SGK</v>
          </cell>
          <cell r="C33" t="str">
            <v>Mio DM</v>
          </cell>
          <cell r="H33">
            <v>39.086999999999996</v>
          </cell>
          <cell r="I33">
            <v>65.144999999999996</v>
          </cell>
          <cell r="J33">
            <v>26.05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30.29</v>
          </cell>
        </row>
        <row r="35">
          <cell r="A35" t="str">
            <v>Launch/Markteinführungsk.</v>
          </cell>
          <cell r="C35" t="str">
            <v>Mio DM</v>
          </cell>
          <cell r="H35">
            <v>33.25</v>
          </cell>
          <cell r="I35">
            <v>14.2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47.5</v>
          </cell>
        </row>
        <row r="39">
          <cell r="A39" t="str">
            <v>Cash-Flow</v>
          </cell>
          <cell r="C39" t="str">
            <v>Mio DM</v>
          </cell>
          <cell r="D39">
            <v>0</v>
          </cell>
          <cell r="E39">
            <v>-44.535650000000004</v>
          </cell>
          <cell r="F39">
            <v>-201.79929999999999</v>
          </cell>
          <cell r="G39">
            <v>-477.00310000000002</v>
          </cell>
          <cell r="H39">
            <v>-586.74094999999988</v>
          </cell>
          <cell r="I39">
            <v>2107.8570000000004</v>
          </cell>
          <cell r="J39">
            <v>2497.7872000000002</v>
          </cell>
          <cell r="K39">
            <v>2388.2413999999999</v>
          </cell>
          <cell r="L39">
            <v>2362.4387000000002</v>
          </cell>
          <cell r="M39">
            <v>2281.3445000000002</v>
          </cell>
          <cell r="N39">
            <v>2325.4659999999999</v>
          </cell>
          <cell r="O39">
            <v>0</v>
          </cell>
          <cell r="P39">
            <v>12653.055800000002</v>
          </cell>
        </row>
        <row r="40">
          <cell r="D40">
            <v>0</v>
          </cell>
          <cell r="E40">
            <v>-44.535650000000004</v>
          </cell>
          <cell r="F40">
            <v>-246.33494999999999</v>
          </cell>
          <cell r="G40">
            <v>-723.33805000000007</v>
          </cell>
          <cell r="H40">
            <v>-1310.079</v>
          </cell>
          <cell r="I40">
            <v>797.77800000000047</v>
          </cell>
          <cell r="J40">
            <v>3295.5652000000009</v>
          </cell>
          <cell r="K40">
            <v>5683.8066000000008</v>
          </cell>
          <cell r="L40">
            <v>8046.2453000000005</v>
          </cell>
          <cell r="M40">
            <v>10327.589800000002</v>
          </cell>
          <cell r="N40">
            <v>12653.055800000002</v>
          </cell>
          <cell r="O40">
            <v>12653.055800000002</v>
          </cell>
        </row>
        <row r="42">
          <cell r="A42" t="str">
            <v xml:space="preserve">Interner Zinsfuß </v>
          </cell>
          <cell r="C42" t="str">
            <v>%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29.020282156162295</v>
          </cell>
          <cell r="J42">
            <v>67.126831186524186</v>
          </cell>
          <cell r="K42">
            <v>79.80546832492567</v>
          </cell>
          <cell r="L42">
            <v>85.150948733110837</v>
          </cell>
          <cell r="M42">
            <v>87.556138660627695</v>
          </cell>
          <cell r="N42">
            <v>88.756266314484392</v>
          </cell>
          <cell r="O42">
            <v>88.756266314484392</v>
          </cell>
          <cell r="P42">
            <v>88.75626631448439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A4" t="str">
            <v>E N T W U R F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2000my SA"/>
      <sheetName val="2001Ideal"/>
      <sheetName val="2001Spider"/>
      <sheetName val="2001SA"/>
      <sheetName val="2001FebSpider"/>
      <sheetName val="2001FebSA"/>
      <sheetName val="X202Pricewalk"/>
      <sheetName val="2002Ideal"/>
      <sheetName val="X202Spider"/>
      <sheetName val="X202SA"/>
      <sheetName val="2001 offtakes"/>
      <sheetName val="summary"/>
      <sheetName val="X202NewPanEuro"/>
      <sheetName val="2000my_SA"/>
      <sheetName val="2001_offtakes"/>
      <sheetName val="2000my_SA1"/>
      <sheetName val="2001_offtakes1"/>
      <sheetName val="2000my_SA2"/>
      <sheetName val="2001_offtakes2"/>
      <sheetName val="2000my_SA3"/>
      <sheetName val="2001_offtakes3"/>
      <sheetName val="2000my_SA6"/>
      <sheetName val="2001_offtakes6"/>
      <sheetName val="2000my_SA4"/>
      <sheetName val="2001_offtakes4"/>
      <sheetName val="2000my_SA5"/>
      <sheetName val="2001_offtakes5"/>
      <sheetName val="2000my_SA8"/>
      <sheetName val="2001_offtakes8"/>
      <sheetName val="2000my_SA7"/>
      <sheetName val="2001_offtakes7"/>
      <sheetName val="2000my_SA9"/>
      <sheetName val="2001_offtakes9"/>
      <sheetName val="2000my_SA10"/>
      <sheetName val="2001_offtakes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S-TYPE OFFTAKE TRACK</v>
          </cell>
        </row>
        <row r="2">
          <cell r="A2" t="str">
            <v>UK</v>
          </cell>
        </row>
        <row r="3">
          <cell r="D3" t="str">
            <v>6 MONTHS BUILD TO JAN 10TH 2000</v>
          </cell>
        </row>
        <row r="4">
          <cell r="A4" t="str">
            <v>% OFFTAKES OF ACTUAL BUILD BY DERIVATIVE</v>
          </cell>
        </row>
        <row r="5">
          <cell r="D5">
            <v>100</v>
          </cell>
          <cell r="E5">
            <v>100</v>
          </cell>
          <cell r="F5">
            <v>100</v>
          </cell>
        </row>
        <row r="6">
          <cell r="A6" t="str">
            <v>Option</v>
          </cell>
          <cell r="B6" t="str">
            <v/>
          </cell>
          <cell r="C6" t="str">
            <v>Jaguar</v>
          </cell>
          <cell r="D6" t="str">
            <v>3.0L Entry</v>
          </cell>
          <cell r="E6" t="str">
            <v>3.0L High</v>
          </cell>
          <cell r="F6" t="str">
            <v>4.0 High</v>
          </cell>
        </row>
        <row r="7">
          <cell r="B7" t="str">
            <v/>
          </cell>
          <cell r="C7" t="str">
            <v>Rev.(lc)</v>
          </cell>
        </row>
        <row r="8">
          <cell r="C8">
            <v>0.71899999999999997</v>
          </cell>
          <cell r="D8" t="str">
            <v>Last 6 months</v>
          </cell>
          <cell r="E8" t="str">
            <v>Last 6 months</v>
          </cell>
          <cell r="F8" t="str">
            <v>Last 6 months</v>
          </cell>
        </row>
        <row r="9">
          <cell r="D9" t="str">
            <v>Actual Build</v>
          </cell>
          <cell r="E9" t="str">
            <v>Actual Build</v>
          </cell>
          <cell r="F9" t="str">
            <v>Actual Build</v>
          </cell>
        </row>
        <row r="10">
          <cell r="A10" t="str">
            <v>Dynamics</v>
          </cell>
          <cell r="B10" t="str">
            <v>Code</v>
          </cell>
          <cell r="D10">
            <v>1713</v>
          </cell>
          <cell r="E10">
            <v>3330</v>
          </cell>
          <cell r="F10">
            <v>683</v>
          </cell>
        </row>
        <row r="11">
          <cell r="A11" t="str">
            <v>Automatic Transmission</v>
          </cell>
          <cell r="B11" t="str">
            <v>A40B</v>
          </cell>
          <cell r="C11">
            <v>790.9</v>
          </cell>
          <cell r="D11">
            <v>42.4</v>
          </cell>
          <cell r="E11">
            <v>94.4</v>
          </cell>
          <cell r="F11">
            <v>100</v>
          </cell>
        </row>
        <row r="12">
          <cell r="A12" t="str">
            <v>DSC (Dynamic Stability Control) + Sport pack content</v>
          </cell>
          <cell r="B12" t="str">
            <v>C92A + C92L + C93A</v>
          </cell>
          <cell r="D12">
            <v>0.4</v>
          </cell>
          <cell r="E12">
            <v>2.4</v>
          </cell>
          <cell r="F12">
            <v>11.6</v>
          </cell>
        </row>
        <row r="13">
          <cell r="A13" t="str">
            <v>16" Classic Alloys</v>
          </cell>
          <cell r="B13" t="str">
            <v>C47A</v>
          </cell>
          <cell r="C13">
            <v>0</v>
          </cell>
          <cell r="D13">
            <v>89.4</v>
          </cell>
        </row>
        <row r="14">
          <cell r="A14" t="str">
            <v>16" Dynamic Alloys</v>
          </cell>
          <cell r="B14" t="str">
            <v>C47B</v>
          </cell>
          <cell r="C14">
            <v>0</v>
          </cell>
          <cell r="E14">
            <v>86</v>
          </cell>
          <cell r="F14">
            <v>58.8</v>
          </cell>
        </row>
        <row r="15">
          <cell r="A15" t="str">
            <v>16" Spirit Alloys</v>
          </cell>
          <cell r="B15" t="str">
            <v>C47G</v>
          </cell>
          <cell r="C15">
            <v>323.55</v>
          </cell>
        </row>
        <row r="16">
          <cell r="A16" t="str">
            <v>17" Alloys (includes 17" with CATS &amp; Sport Pack content)</v>
          </cell>
          <cell r="B16" t="str">
            <v>C47D</v>
          </cell>
          <cell r="C16">
            <v>690.24</v>
          </cell>
          <cell r="D16">
            <v>10.199999999999999</v>
          </cell>
          <cell r="E16">
            <v>13.6</v>
          </cell>
          <cell r="F16">
            <v>39.700000000000003</v>
          </cell>
        </row>
        <row r="17">
          <cell r="A17" t="str">
            <v>18" Alloys (includes 18" with CATS &amp; Sport Pack content)</v>
          </cell>
          <cell r="B17" t="str">
            <v>C47E</v>
          </cell>
          <cell r="C17">
            <v>1653.7</v>
          </cell>
          <cell r="D17">
            <v>0.4</v>
          </cell>
          <cell r="E17">
            <v>0.4</v>
          </cell>
          <cell r="F17">
            <v>1.2</v>
          </cell>
        </row>
        <row r="18">
          <cell r="A18" t="str">
            <v>CATS Suspension incl. 17" Alloys + Sport Pack content</v>
          </cell>
          <cell r="B18" t="str">
            <v>C92A + C92D</v>
          </cell>
          <cell r="C18">
            <v>1416.43</v>
          </cell>
          <cell r="D18">
            <v>2.8</v>
          </cell>
          <cell r="E18">
            <v>3</v>
          </cell>
          <cell r="F18">
            <v>14.7</v>
          </cell>
        </row>
        <row r="19">
          <cell r="A19" t="str">
            <v>CATS Suspension incl. 18" Alloys + Sport Pack content</v>
          </cell>
          <cell r="B19" t="str">
            <v>Z92C + Z92F</v>
          </cell>
          <cell r="C19">
            <v>2300.8000000000002</v>
          </cell>
        </row>
        <row r="20">
          <cell r="A20" t="str">
            <v>Full Size Spare Wheel</v>
          </cell>
          <cell r="B20" t="str">
            <v>C40A</v>
          </cell>
          <cell r="C20">
            <v>75.495000000000005</v>
          </cell>
          <cell r="D20">
            <v>24.4</v>
          </cell>
          <cell r="E20">
            <v>41.7</v>
          </cell>
          <cell r="F20">
            <v>52.3</v>
          </cell>
        </row>
        <row r="21">
          <cell r="C21">
            <v>0</v>
          </cell>
        </row>
        <row r="22">
          <cell r="A22" t="str">
            <v>Technology / Communication / Entertainment</v>
          </cell>
          <cell r="C22">
            <v>0</v>
          </cell>
        </row>
        <row r="23">
          <cell r="A23" t="str">
            <v>Jaguar Premium Sound (including CD)</v>
          </cell>
          <cell r="B23" t="str">
            <v>B49B</v>
          </cell>
          <cell r="C23">
            <v>747.76</v>
          </cell>
          <cell r="D23">
            <v>3.2</v>
          </cell>
          <cell r="E23">
            <v>9.4</v>
          </cell>
          <cell r="F23">
            <v>23.4</v>
          </cell>
        </row>
        <row r="24">
          <cell r="A24" t="str">
            <v>CD Player (includes Premium Sound content)</v>
          </cell>
          <cell r="B24" t="str">
            <v>G55B</v>
          </cell>
          <cell r="C24">
            <v>298.38499999999999</v>
          </cell>
          <cell r="D24">
            <v>35</v>
          </cell>
          <cell r="E24">
            <v>51</v>
          </cell>
          <cell r="F24">
            <v>61</v>
          </cell>
        </row>
        <row r="25">
          <cell r="A25" t="str">
            <v>GSM Factory Fit Phone</v>
          </cell>
          <cell r="B25" t="str">
            <v>H74O</v>
          </cell>
          <cell r="C25">
            <v>310.608</v>
          </cell>
          <cell r="D25">
            <v>3.4</v>
          </cell>
          <cell r="E25">
            <v>13.2</v>
          </cell>
          <cell r="F25">
            <v>22.7</v>
          </cell>
        </row>
        <row r="26">
          <cell r="A26" t="str">
            <v>Voice Activated Control</v>
          </cell>
          <cell r="B26" t="str">
            <v>P52A</v>
          </cell>
          <cell r="C26">
            <v>355.90499999999997</v>
          </cell>
          <cell r="D26">
            <v>2.4</v>
          </cell>
          <cell r="E26">
            <v>12.3</v>
          </cell>
          <cell r="F26">
            <v>24.9</v>
          </cell>
        </row>
        <row r="27">
          <cell r="A27" t="str">
            <v xml:space="preserve">Navigation - Disc Codes    </v>
          </cell>
          <cell r="B27" t="str">
            <v>G56***</v>
          </cell>
          <cell r="C27">
            <v>1581.8</v>
          </cell>
          <cell r="D27">
            <v>2.1</v>
          </cell>
          <cell r="E27">
            <v>7.9</v>
          </cell>
          <cell r="F27">
            <v>22.3</v>
          </cell>
        </row>
        <row r="28">
          <cell r="C28">
            <v>0</v>
          </cell>
        </row>
        <row r="29">
          <cell r="C29">
            <v>0</v>
          </cell>
        </row>
        <row r="30">
          <cell r="A30" t="str">
            <v>Comfort / Convenience / Safety</v>
          </cell>
          <cell r="C30">
            <v>0</v>
          </cell>
        </row>
        <row r="31">
          <cell r="A31" t="str">
            <v>Front Fog Lamps</v>
          </cell>
          <cell r="B31" t="str">
            <v>D01S</v>
          </cell>
          <cell r="C31">
            <v>129.41999999999999</v>
          </cell>
          <cell r="D31">
            <v>27.7</v>
          </cell>
          <cell r="E31">
            <v>100</v>
          </cell>
          <cell r="F31">
            <v>100</v>
          </cell>
        </row>
        <row r="32">
          <cell r="A32" t="str">
            <v>Cruise Control &amp; Multi Function  St. Wheel</v>
          </cell>
          <cell r="B32" t="str">
            <v>H41C</v>
          </cell>
          <cell r="C32">
            <v>284.005</v>
          </cell>
          <cell r="D32">
            <v>18.7</v>
          </cell>
          <cell r="E32">
            <v>100</v>
          </cell>
          <cell r="F32">
            <v>100</v>
          </cell>
        </row>
        <row r="33">
          <cell r="A33" t="str">
            <v>Sunroof (Glass) - Electric</v>
          </cell>
          <cell r="B33" t="str">
            <v>F47G</v>
          </cell>
          <cell r="C33">
            <v>719</v>
          </cell>
          <cell r="D33">
            <v>8.1999999999999993</v>
          </cell>
          <cell r="E33">
            <v>100</v>
          </cell>
          <cell r="F33">
            <v>100</v>
          </cell>
        </row>
        <row r="34">
          <cell r="A34" t="str">
            <v>Heated Front Screen (including weather pack)</v>
          </cell>
          <cell r="B34" t="str">
            <v>D96A</v>
          </cell>
          <cell r="C34">
            <v>150.99</v>
          </cell>
          <cell r="D34">
            <v>12</v>
          </cell>
          <cell r="E34">
            <v>25</v>
          </cell>
          <cell r="F34">
            <v>38</v>
          </cell>
        </row>
        <row r="35">
          <cell r="A35" t="str">
            <v>Headlamp Wash (including weather pack)</v>
          </cell>
          <cell r="B35" t="str">
            <v>D17C</v>
          </cell>
          <cell r="C35">
            <v>150.99</v>
          </cell>
          <cell r="D35">
            <v>5</v>
          </cell>
          <cell r="E35">
            <v>18</v>
          </cell>
          <cell r="F35">
            <v>30</v>
          </cell>
        </row>
        <row r="36">
          <cell r="A36" t="str">
            <v>Weather Pack (htd seats, htd screen, power wash)</v>
          </cell>
          <cell r="B36" t="str">
            <v>Z10M</v>
          </cell>
          <cell r="C36">
            <v>434.995</v>
          </cell>
          <cell r="D36">
            <v>4.3</v>
          </cell>
          <cell r="E36">
            <v>15.2</v>
          </cell>
          <cell r="F36">
            <v>26.9</v>
          </cell>
        </row>
        <row r="37">
          <cell r="A37" t="str">
            <v>Reverse Parking Aid</v>
          </cell>
          <cell r="B37" t="str">
            <v>C11A</v>
          </cell>
          <cell r="C37">
            <v>222.89</v>
          </cell>
          <cell r="D37">
            <v>14.6</v>
          </cell>
          <cell r="E37">
            <v>38</v>
          </cell>
          <cell r="F37">
            <v>43.8</v>
          </cell>
        </row>
        <row r="38">
          <cell r="A38" t="str">
            <v>Fold Back Mirrors - Electric</v>
          </cell>
          <cell r="B38" t="str">
            <v>H42F</v>
          </cell>
          <cell r="C38">
            <v>86.28</v>
          </cell>
          <cell r="D38">
            <v>9.6999999999999993</v>
          </cell>
          <cell r="E38">
            <v>22.7</v>
          </cell>
          <cell r="F38">
            <v>31.2</v>
          </cell>
        </row>
        <row r="39">
          <cell r="A39" t="str">
            <v>Rear Sunblind - Electric</v>
          </cell>
          <cell r="B39" t="str">
            <v>H76G</v>
          </cell>
          <cell r="C39">
            <v>143.80000000000001</v>
          </cell>
          <cell r="D39">
            <v>1.6</v>
          </cell>
          <cell r="E39">
            <v>6.2</v>
          </cell>
          <cell r="F39">
            <v>12.7</v>
          </cell>
        </row>
        <row r="40">
          <cell r="A40" t="str">
            <v>Electrochromic Rear View Mirror</v>
          </cell>
          <cell r="B40" t="str">
            <v>B28C</v>
          </cell>
          <cell r="C40">
            <v>79.09</v>
          </cell>
          <cell r="D40">
            <v>6.2</v>
          </cell>
          <cell r="E40">
            <v>22.1</v>
          </cell>
          <cell r="F40">
            <v>35.4</v>
          </cell>
        </row>
        <row r="41">
          <cell r="A41" t="str">
            <v>Rain Sensitive Wipers (only with ERV Mirror)</v>
          </cell>
          <cell r="B41" t="str">
            <v>D42R</v>
          </cell>
          <cell r="C41">
            <v>64.709999999999994</v>
          </cell>
          <cell r="D41">
            <v>3.6</v>
          </cell>
          <cell r="E41">
            <v>15.3</v>
          </cell>
          <cell r="F41">
            <v>26.6</v>
          </cell>
        </row>
        <row r="42">
          <cell r="A42" t="str">
            <v>Ski Hatch</v>
          </cell>
          <cell r="B42" t="str">
            <v>B46A</v>
          </cell>
          <cell r="C42">
            <v>179.75</v>
          </cell>
          <cell r="D42">
            <v>0.2</v>
          </cell>
          <cell r="E42">
            <v>0.7</v>
          </cell>
          <cell r="F42">
            <v>2.6</v>
          </cell>
        </row>
        <row r="43">
          <cell r="A43" t="str">
            <v>First Aid Kit</v>
          </cell>
          <cell r="B43" t="str">
            <v>C12A</v>
          </cell>
          <cell r="C43">
            <v>17.975000000000001</v>
          </cell>
          <cell r="D43">
            <v>2.2999999999999998</v>
          </cell>
          <cell r="E43">
            <v>5.3</v>
          </cell>
          <cell r="F43">
            <v>9.6999999999999993</v>
          </cell>
        </row>
        <row r="44">
          <cell r="A44" t="str">
            <v>Warning Triangle</v>
          </cell>
          <cell r="B44" t="str">
            <v>F29A</v>
          </cell>
          <cell r="C44">
            <v>21.57</v>
          </cell>
          <cell r="D44">
            <v>2.4</v>
          </cell>
          <cell r="E44">
            <v>5.9</v>
          </cell>
          <cell r="F44">
            <v>9.6999999999999993</v>
          </cell>
        </row>
        <row r="45">
          <cell r="A45" t="str">
            <v>Rear Cupholder</v>
          </cell>
          <cell r="D45" t="str">
            <v>NA</v>
          </cell>
          <cell r="E45" t="str">
            <v>NA</v>
          </cell>
          <cell r="F45" t="str">
            <v>NA</v>
          </cell>
        </row>
        <row r="46">
          <cell r="C46">
            <v>0</v>
          </cell>
        </row>
        <row r="47">
          <cell r="A47" t="str">
            <v>Seating</v>
          </cell>
          <cell r="C47">
            <v>0</v>
          </cell>
        </row>
        <row r="48">
          <cell r="A48" t="str">
            <v>Memory Pack (Dr. Seat, Ext. Mirrors, El. Lumbar)</v>
          </cell>
          <cell r="B48" t="str">
            <v>H46J + H46K</v>
          </cell>
          <cell r="C48">
            <v>683.05</v>
          </cell>
          <cell r="D48">
            <v>3.6</v>
          </cell>
          <cell r="E48">
            <v>100</v>
          </cell>
          <cell r="F48">
            <v>100</v>
          </cell>
        </row>
        <row r="49">
          <cell r="A49" t="str">
            <v>El. Lumbar Adjust</v>
          </cell>
          <cell r="B49" t="str">
            <v>H46E + H46J + H46K</v>
          </cell>
          <cell r="C49">
            <v>215.7</v>
          </cell>
          <cell r="D49">
            <v>7.7</v>
          </cell>
          <cell r="E49">
            <v>100</v>
          </cell>
          <cell r="F49">
            <v>100</v>
          </cell>
        </row>
        <row r="50">
          <cell r="A50" t="str">
            <v>Heated Front Seats (including weather pack)</v>
          </cell>
          <cell r="B50" t="str">
            <v>B47A</v>
          </cell>
          <cell r="C50">
            <v>208.51</v>
          </cell>
          <cell r="D50">
            <v>7.1999999999999993</v>
          </cell>
          <cell r="E50">
            <v>20.799999999999997</v>
          </cell>
          <cell r="F50">
            <v>34.1</v>
          </cell>
        </row>
        <row r="51">
          <cell r="A51" t="str">
            <v>Sports Seats (Leather only) + Sport pack content</v>
          </cell>
          <cell r="B51" t="str">
            <v>B59E</v>
          </cell>
          <cell r="C51">
            <v>150.99</v>
          </cell>
          <cell r="D51">
            <v>6.1</v>
          </cell>
          <cell r="E51">
            <v>8.3000000000000007</v>
          </cell>
          <cell r="F51">
            <v>16.100000000000001</v>
          </cell>
        </row>
        <row r="53">
          <cell r="A53" t="str">
            <v>Colour And Trim</v>
          </cell>
          <cell r="C53">
            <v>0</v>
          </cell>
        </row>
        <row r="54">
          <cell r="A54" t="str">
            <v>Seat Material - Leather + Sport pack content</v>
          </cell>
          <cell r="B54" t="str">
            <v>X26D + X26B</v>
          </cell>
          <cell r="C54">
            <v>859.20500000000004</v>
          </cell>
          <cell r="D54">
            <v>52.8</v>
          </cell>
          <cell r="E54">
            <v>100</v>
          </cell>
          <cell r="F54">
            <v>100</v>
          </cell>
        </row>
        <row r="55">
          <cell r="A55" t="str">
            <v>Ivory Leather</v>
          </cell>
          <cell r="B55" t="str">
            <v>NED</v>
          </cell>
          <cell r="C55">
            <v>539.25</v>
          </cell>
          <cell r="D55">
            <v>4</v>
          </cell>
          <cell r="E55">
            <v>15.6</v>
          </cell>
          <cell r="F55">
            <v>30.3</v>
          </cell>
        </row>
        <row r="56">
          <cell r="A56" t="str">
            <v>Wood / Leather St. Wheel</v>
          </cell>
          <cell r="B56" t="str">
            <v>CZZZ</v>
          </cell>
          <cell r="C56">
            <v>208.51</v>
          </cell>
          <cell r="D56">
            <v>27.5</v>
          </cell>
          <cell r="E56">
            <v>100</v>
          </cell>
          <cell r="F56">
            <v>100</v>
          </cell>
        </row>
        <row r="57">
          <cell r="A57" t="str">
            <v>Floor Mats + Sport pack content</v>
          </cell>
          <cell r="B57" t="str">
            <v>H69H</v>
          </cell>
          <cell r="C57">
            <v>57.52</v>
          </cell>
          <cell r="D57">
            <v>30</v>
          </cell>
          <cell r="E57">
            <v>45.8</v>
          </cell>
          <cell r="F57">
            <v>51.5</v>
          </cell>
        </row>
        <row r="58">
          <cell r="A58" t="str">
            <v>Metallic Paint</v>
          </cell>
          <cell r="B58" t="str">
            <v>X19B</v>
          </cell>
          <cell r="C58">
            <v>413.42500000000001</v>
          </cell>
          <cell r="D58">
            <v>79.599999999999994</v>
          </cell>
          <cell r="E58">
            <v>97.6</v>
          </cell>
          <cell r="F58">
            <v>96.8</v>
          </cell>
        </row>
        <row r="60">
          <cell r="A60" t="str">
            <v>Sport Pack (incl. 17" wheels CATS, sports seats, flint carpets, w/charcoal contrast interior)</v>
          </cell>
          <cell r="D60" t="str">
            <v>NA</v>
          </cell>
          <cell r="E60" t="str">
            <v>NA</v>
          </cell>
          <cell r="F60" t="str">
            <v>NA</v>
          </cell>
        </row>
        <row r="61">
          <cell r="A61" t="str">
            <v>Sport Pack (incl. 18" wheels CATS, sports seats, flint carpets, w/charcoal contrast interior)</v>
          </cell>
          <cell r="D61" t="str">
            <v>NA</v>
          </cell>
          <cell r="E61" t="str">
            <v>NA</v>
          </cell>
          <cell r="F61" t="str">
            <v>NA</v>
          </cell>
        </row>
        <row r="63">
          <cell r="A63" t="str">
            <v xml:space="preserve">Note:  Standalone offtakes of options featured in Sport Pack have been amended to incorporate pack offtakes </v>
          </cell>
        </row>
      </sheetData>
      <sheetData sheetId="12" refreshError="1"/>
      <sheetData sheetId="13" refreshError="1"/>
      <sheetData sheetId="14"/>
      <sheetData sheetId="15">
        <row r="1">
          <cell r="A1" t="str">
            <v>S-TYPE OFFTAKE TRACK</v>
          </cell>
        </row>
      </sheetData>
      <sheetData sheetId="16"/>
      <sheetData sheetId="17">
        <row r="1">
          <cell r="A1" t="str">
            <v>S-TYPE OFFTAKE TRACK</v>
          </cell>
        </row>
      </sheetData>
      <sheetData sheetId="18"/>
      <sheetData sheetId="19">
        <row r="1">
          <cell r="A1" t="str">
            <v>S-TYPE OFFTAKE TRACK</v>
          </cell>
        </row>
      </sheetData>
      <sheetData sheetId="20"/>
      <sheetData sheetId="21"/>
      <sheetData sheetId="22"/>
      <sheetData sheetId="23">
        <row r="1">
          <cell r="A1" t="str">
            <v>S-TYPE OFFTAKE TRACK</v>
          </cell>
        </row>
      </sheetData>
      <sheetData sheetId="24"/>
      <sheetData sheetId="25">
        <row r="1">
          <cell r="A1" t="str">
            <v>S-TYPE OFFTAKE TRACK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 Sheet"/>
      <sheetName val="Exchange"/>
      <sheetName val="Feature List"/>
      <sheetName val="Finance Summary"/>
      <sheetName val="Finance Sheet"/>
      <sheetName val="Waterfall Chart"/>
      <sheetName val="Glossary"/>
      <sheetName val="YOEMAGUM"/>
      <sheetName val="현금흐름표"/>
      <sheetName val="Data_Sheet"/>
      <sheetName val="Feature_List"/>
      <sheetName val="Finance_Summary"/>
      <sheetName val="Finance_Sheet"/>
      <sheetName val="Waterfall_Chart"/>
      <sheetName val="Data_Sheet1"/>
      <sheetName val="Feature_List1"/>
      <sheetName val="Finance_Summary1"/>
      <sheetName val="Finance_Sheet1"/>
      <sheetName val="Waterfall_Chart1"/>
      <sheetName val="Data_Sheet2"/>
      <sheetName val="Feature_List2"/>
      <sheetName val="Finance_Summary2"/>
      <sheetName val="Finance_Sheet2"/>
      <sheetName val="Waterfall_Chart2"/>
      <sheetName val="Data_Sheet3"/>
      <sheetName val="Feature_List3"/>
      <sheetName val="Finance_Summary3"/>
      <sheetName val="Finance_Sheet3"/>
      <sheetName val="Waterfall_Chart3"/>
      <sheetName val="Data_Sheet4"/>
      <sheetName val="Feature_List4"/>
      <sheetName val="Finance_Summary4"/>
      <sheetName val="Finance_Sheet4"/>
      <sheetName val="Waterfall_Chart4"/>
      <sheetName val="Data_Sheet5"/>
      <sheetName val="Feature_List5"/>
      <sheetName val="Finance_Summary5"/>
      <sheetName val="Finance_Sheet5"/>
      <sheetName val="Waterfall_Chart5"/>
      <sheetName val="Data_Sheet6"/>
      <sheetName val="Feature_List6"/>
      <sheetName val="Finance_Summary6"/>
      <sheetName val="Finance_Sheet6"/>
      <sheetName val="Waterfall_Chart6"/>
      <sheetName val="Data_Sheet7"/>
      <sheetName val="Feature_List7"/>
      <sheetName val="Finance_Summary7"/>
      <sheetName val="Finance_Sheet7"/>
      <sheetName val="Waterfall_Chart7"/>
      <sheetName val="Data_Sheet8"/>
      <sheetName val="Feature_List8"/>
      <sheetName val="Finance_Summary8"/>
      <sheetName val="Finance_Sheet8"/>
      <sheetName val="Waterfall_Chart8"/>
      <sheetName val="Data_Sheet9"/>
      <sheetName val="Feature_List9"/>
      <sheetName val="Finance_Summary9"/>
      <sheetName val="Finance_Sheet9"/>
      <sheetName val="Waterfall_Chart9"/>
      <sheetName val="Data_Sheet10"/>
      <sheetName val="Feature_List10"/>
      <sheetName val="Finance_Summary10"/>
      <sheetName val="Finance_Sheet10"/>
      <sheetName val="Waterfall_Chart10"/>
      <sheetName val="Data_Sheet12"/>
      <sheetName val="Feature_List12"/>
      <sheetName val="Finance_Summary12"/>
      <sheetName val="Finance_Sheet12"/>
      <sheetName val="Waterfall_Chart12"/>
      <sheetName val="Data_Sheet11"/>
      <sheetName val="Feature_List11"/>
      <sheetName val="Finance_Summary11"/>
      <sheetName val="Finance_Sheet11"/>
      <sheetName val="Waterfall_Chart11"/>
      <sheetName val="Data_Sheet13"/>
      <sheetName val="Feature_List13"/>
      <sheetName val="Finance_Summary13"/>
      <sheetName val="Finance_Sheet13"/>
      <sheetName val="Waterfall_Chart13"/>
      <sheetName val="Data_Sheet14"/>
      <sheetName val="Feature_List14"/>
      <sheetName val="Finance_Summary14"/>
      <sheetName val="Finance_Sheet14"/>
      <sheetName val="Waterfall_Chart14"/>
      <sheetName val="2001 offtake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INSERT FEATURES LIST BELOW</v>
          </cell>
        </row>
        <row r="5"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7"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</row>
        <row r="9"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">
          <cell r="A3" t="str">
            <v>INSERT FEATURES LIST BELOW</v>
          </cell>
        </row>
      </sheetData>
      <sheetData sheetId="22"/>
      <sheetData sheetId="23"/>
      <sheetData sheetId="24"/>
      <sheetData sheetId="25"/>
      <sheetData sheetId="26">
        <row r="3">
          <cell r="A3" t="str">
            <v>INSERT FEATURES LIST BELOW</v>
          </cell>
        </row>
      </sheetData>
      <sheetData sheetId="27"/>
      <sheetData sheetId="28"/>
      <sheetData sheetId="29"/>
      <sheetData sheetId="30"/>
      <sheetData sheetId="31">
        <row r="3">
          <cell r="A3" t="str">
            <v>INSERT FEATURES LIST BELOW</v>
          </cell>
        </row>
      </sheetData>
      <sheetData sheetId="32"/>
      <sheetData sheetId="33"/>
      <sheetData sheetId="34"/>
      <sheetData sheetId="35"/>
      <sheetData sheetId="36">
        <row r="3">
          <cell r="A3" t="str">
            <v>INSERT FEATURES LIST BELOW</v>
          </cell>
        </row>
      </sheetData>
      <sheetData sheetId="37"/>
      <sheetData sheetId="38"/>
      <sheetData sheetId="39"/>
      <sheetData sheetId="40"/>
      <sheetData sheetId="41">
        <row r="3">
          <cell r="A3" t="str">
            <v>INSERT FEATURES LIST BELOW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A3" t="str">
            <v>INSERT FEATURES LIST BELOW</v>
          </cell>
        </row>
      </sheetData>
      <sheetData sheetId="52"/>
      <sheetData sheetId="53"/>
      <sheetData sheetId="54"/>
      <sheetData sheetId="55"/>
      <sheetData sheetId="56">
        <row r="3">
          <cell r="A3" t="str">
            <v>INSERT FEATURES LIST BELOW</v>
          </cell>
        </row>
      </sheetData>
      <sheetData sheetId="57"/>
      <sheetData sheetId="58"/>
      <sheetData sheetId="59"/>
      <sheetData sheetId="60"/>
      <sheetData sheetId="61">
        <row r="3">
          <cell r="A3" t="str">
            <v>INSERT FEATURES LIST BELOW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.-Rg."/>
      <sheetName val="One Time"/>
      <sheetName val="Palette"/>
      <sheetName val="Pal_-Rg_"/>
      <sheetName val="One_Time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_VORL"/>
      <sheetName val="Sheet2"/>
    </sheetNames>
    <sheetDataSet>
      <sheetData sheetId="0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Overview &amp; Sign Off"/>
      <sheetName val="Pricing Implementation Tracker"/>
      <sheetName val="Russia Pricing Schedule"/>
      <sheetName val="Russia SV"/>
      <sheetName val="Brazil Pricing Schedule"/>
      <sheetName val="Brazil SV"/>
      <sheetName val="SA SV"/>
      <sheetName val="2. Pricing not in emf s2"/>
      <sheetName val="3. Combined for volumes disc"/>
      <sheetName val="4. Russia "/>
      <sheetName val="5+7 Revenue"/>
      <sheetName val="16-17 Wholesales"/>
      <sheetName val="DATA VALIDATION"/>
      <sheetName val="Feature List"/>
    </sheetNames>
    <sheetDataSet>
      <sheetData sheetId="0" refreshError="1"/>
      <sheetData sheetId="1" refreshError="1"/>
      <sheetData sheetId="2">
        <row r="7">
          <cell r="E7">
            <v>0.05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 Input"/>
      <sheetName val="Modifications"/>
      <sheetName val="Input"/>
      <sheetName val="Back-Up Reports"/>
      <sheetName val="Graph"/>
      <sheetName val="Module1"/>
      <sheetName val="VALIDATION"/>
      <sheetName val="CD340 p2f"/>
      <sheetName val="Format_Input"/>
      <sheetName val="Back-Up_Reports"/>
      <sheetName val="CD340_p2f"/>
      <sheetName val="Format_Input1"/>
      <sheetName val="Back-Up_Reports1"/>
      <sheetName val="CD340_p2f1"/>
      <sheetName val="Format_Input2"/>
      <sheetName val="Back-Up_Reports2"/>
      <sheetName val="CD340_p2f2"/>
      <sheetName val="Format_Input3"/>
      <sheetName val="Back-Up_Reports3"/>
      <sheetName val="CD340_p2f3"/>
      <sheetName val="Format_Input4"/>
      <sheetName val="Back-Up_Reports4"/>
      <sheetName val="CD340_p2f4"/>
      <sheetName val="Format_Input5"/>
      <sheetName val="Back-Up_Reports5"/>
      <sheetName val="CD340_p2f5"/>
      <sheetName val="Format_Input6"/>
      <sheetName val="Back-Up_Reports6"/>
      <sheetName val="CD340_p2f6"/>
      <sheetName val="Format_Input7"/>
      <sheetName val="Back-Up_Reports7"/>
      <sheetName val="CD340_p2f7"/>
      <sheetName val="Format_Input8"/>
      <sheetName val="Back-Up_Reports8"/>
      <sheetName val="CD340_p2f8"/>
      <sheetName val="Format_Input10"/>
      <sheetName val="Back-Up_Reports10"/>
      <sheetName val="CD340_p2f10"/>
      <sheetName val="Format_Input9"/>
      <sheetName val="Back-Up_Reports9"/>
      <sheetName val="CD340_p2f9"/>
      <sheetName val="Format_Input11"/>
      <sheetName val="Back-Up_Reports11"/>
      <sheetName val="CD340_p2f11"/>
      <sheetName val="Format_Input12"/>
      <sheetName val="Back-Up_Reports12"/>
      <sheetName val="CD340_p2f12"/>
      <sheetName val="Feature List"/>
    </sheetNames>
    <sheetDataSet>
      <sheetData sheetId="0" refreshError="1">
        <row r="30">
          <cell r="C30" t="str">
            <v xml:space="preserve">Memo :  </v>
          </cell>
        </row>
      </sheetData>
      <sheetData sheetId="1" refreshError="1"/>
      <sheetData sheetId="2" refreshError="1">
        <row r="30">
          <cell r="G30" t="str">
            <v>PCO</v>
          </cell>
        </row>
        <row r="33">
          <cell r="G33">
            <v>2001</v>
          </cell>
        </row>
        <row r="39">
          <cell r="G39" t="str">
            <v>1+11</v>
          </cell>
          <cell r="M39">
            <v>4</v>
          </cell>
        </row>
        <row r="49">
          <cell r="C49">
            <v>33105</v>
          </cell>
          <cell r="E49">
            <v>33853</v>
          </cell>
          <cell r="F49">
            <v>30999</v>
          </cell>
          <cell r="G49">
            <v>30782</v>
          </cell>
          <cell r="H49">
            <v>30590</v>
          </cell>
          <cell r="I49">
            <v>21883</v>
          </cell>
          <cell r="J49">
            <v>18012</v>
          </cell>
          <cell r="K49">
            <v>31385</v>
          </cell>
          <cell r="L49">
            <v>36069</v>
          </cell>
          <cell r="M49">
            <v>31418</v>
          </cell>
          <cell r="N49">
            <v>24274</v>
          </cell>
        </row>
        <row r="53">
          <cell r="C53" t="str">
            <v>Non-Design-In BOMS 2001</v>
          </cell>
        </row>
        <row r="78">
          <cell r="C78" t="str">
            <v>Non Design-Not in BOMS (Hedging, etc) 2001</v>
          </cell>
        </row>
        <row r="103">
          <cell r="C103" t="str">
            <v>DO NOT USE THIS : KEEP EMPTY TO ALLOW HARD-CODING OF $MILLS DATA</v>
          </cell>
        </row>
        <row r="128">
          <cell r="C128" t="str">
            <v>Non Design 2000 C/ Over</v>
          </cell>
        </row>
        <row r="153">
          <cell r="C153" t="str">
            <v>NON DESIGN ITEM #5 :</v>
          </cell>
        </row>
        <row r="178">
          <cell r="C178" t="str">
            <v>NON DESIGN ITEM #6 :</v>
          </cell>
        </row>
        <row r="203">
          <cell r="C203" t="str">
            <v>NON DESIGN ITEM #7 :</v>
          </cell>
        </row>
        <row r="228">
          <cell r="C228" t="str">
            <v>NON DESIGN ITEM #8 :</v>
          </cell>
        </row>
        <row r="253">
          <cell r="C253" t="str">
            <v>NON DESIGN ITEM #9 :</v>
          </cell>
        </row>
        <row r="278">
          <cell r="C278" t="str">
            <v>NON DESIGN ITEM #10 :</v>
          </cell>
        </row>
        <row r="303">
          <cell r="C303" t="str">
            <v>Design Savings 2001</v>
          </cell>
        </row>
        <row r="328">
          <cell r="C328" t="str">
            <v>Design 2000 C/Over</v>
          </cell>
        </row>
        <row r="353">
          <cell r="C353" t="str">
            <v>DESIGN ITEM #3 :</v>
          </cell>
        </row>
        <row r="378">
          <cell r="C378" t="str">
            <v>DESIGN ITEM #4 :</v>
          </cell>
        </row>
        <row r="403">
          <cell r="C403" t="str">
            <v>DESIGN ITEM #5 :</v>
          </cell>
        </row>
        <row r="428">
          <cell r="C428" t="str">
            <v>DESIGN ITEM #6 :</v>
          </cell>
        </row>
        <row r="453">
          <cell r="C453" t="str">
            <v>DESIGN ITEM #7 :</v>
          </cell>
        </row>
        <row r="478">
          <cell r="C478" t="str">
            <v>DESIGN ITEM #8 :</v>
          </cell>
        </row>
        <row r="503">
          <cell r="C503" t="str">
            <v>DESIGN ITEM #9 :</v>
          </cell>
        </row>
        <row r="528">
          <cell r="C528" t="str">
            <v>DESIGN ITEM #10 :</v>
          </cell>
        </row>
        <row r="553">
          <cell r="C553" t="str">
            <v>DESIGN ITEM #11 :</v>
          </cell>
        </row>
        <row r="578">
          <cell r="C578" t="str">
            <v>DESIGN ITEM #12 :</v>
          </cell>
        </row>
        <row r="603">
          <cell r="C603" t="str">
            <v>DESIGN ITEM #13 :</v>
          </cell>
        </row>
        <row r="628">
          <cell r="C628" t="str">
            <v>DESIGN ITEM #14 :</v>
          </cell>
        </row>
        <row r="653">
          <cell r="C653" t="str">
            <v>DESIGN ITEM #15 :</v>
          </cell>
        </row>
        <row r="678">
          <cell r="C678" t="str">
            <v>Budget Restatement at 0+12</v>
          </cell>
        </row>
        <row r="703">
          <cell r="C703" t="str">
            <v>PRODUCT ACTION #2 :</v>
          </cell>
        </row>
        <row r="728">
          <cell r="C728" t="str">
            <v>PRODUCT ACTION #3 :</v>
          </cell>
        </row>
        <row r="753">
          <cell r="C753" t="str">
            <v>PRODUCT ACTION #4 :</v>
          </cell>
        </row>
        <row r="778">
          <cell r="C778" t="str">
            <v>PRODUCT ACTION #5 :</v>
          </cell>
        </row>
        <row r="803">
          <cell r="C803" t="str">
            <v>PRODUCT ACTION #6 :</v>
          </cell>
        </row>
        <row r="828">
          <cell r="C828" t="str">
            <v>PRODUCT ACTION #7 :</v>
          </cell>
        </row>
        <row r="853">
          <cell r="C853" t="str">
            <v>PRODUCT ACTION #8 :</v>
          </cell>
        </row>
        <row r="878">
          <cell r="C878" t="str">
            <v>PRODUCT ACTION #9 :</v>
          </cell>
        </row>
        <row r="903">
          <cell r="C903" t="str">
            <v>PRODUCT ACTION #10 :</v>
          </cell>
        </row>
        <row r="928">
          <cell r="C928" t="str">
            <v>PRODUCT ACTION #11 :</v>
          </cell>
        </row>
        <row r="953">
          <cell r="C953" t="str">
            <v>PRODUCT ACTION #12 :</v>
          </cell>
        </row>
        <row r="978">
          <cell r="C978" t="str">
            <v>PRODUCT ACTION #13 :</v>
          </cell>
        </row>
        <row r="1003">
          <cell r="C1003" t="str">
            <v>PRODUCT ACTION #14 :</v>
          </cell>
        </row>
        <row r="1028">
          <cell r="C1028" t="str">
            <v>PRODUCT ACTION #15 :</v>
          </cell>
        </row>
        <row r="1178">
          <cell r="C1178" t="str">
            <v>NON-DESIGN MEMO ITEM #1</v>
          </cell>
        </row>
        <row r="1203">
          <cell r="C1203" t="str">
            <v>NON-DESIGN MEMO ITEM #2</v>
          </cell>
        </row>
        <row r="1228">
          <cell r="C1228" t="str">
            <v>DESIGN MEMO ITEM #1</v>
          </cell>
        </row>
        <row r="1253">
          <cell r="C1253" t="str">
            <v>DESIGN MEMO ITEM #2</v>
          </cell>
        </row>
        <row r="1359">
          <cell r="H1359">
            <v>1</v>
          </cell>
          <cell r="O1359">
            <v>1</v>
          </cell>
        </row>
        <row r="1360">
          <cell r="O1360">
            <v>1</v>
          </cell>
        </row>
        <row r="1371">
          <cell r="O1371" t="str">
            <v>0+12</v>
          </cell>
        </row>
        <row r="1378">
          <cell r="C1378" t="str">
            <v>PRIOR YEAR ITEM #1 - NON-DESIGN</v>
          </cell>
        </row>
        <row r="1403">
          <cell r="C1403" t="str">
            <v>PRIOR YEAR ITEM #2 - NON-DESIGN</v>
          </cell>
        </row>
        <row r="1428">
          <cell r="C1428" t="str">
            <v>PRIOR YEAR ITEM #3 - NON-DESIGN</v>
          </cell>
        </row>
        <row r="1453">
          <cell r="C1453" t="str">
            <v>2000 Actions Under Investigation</v>
          </cell>
        </row>
        <row r="1478">
          <cell r="C1478" t="str">
            <v>PRIOR YEAR ITEM #2 - DESIGN</v>
          </cell>
        </row>
        <row r="1503">
          <cell r="C1503" t="str">
            <v>PRIOR YEAR ITEM #3 - DESIGN</v>
          </cell>
        </row>
        <row r="1528">
          <cell r="C1528" t="str">
            <v xml:space="preserve">YEAR-END DESIGN TASK 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30">
          <cell r="C30" t="str">
            <v xml:space="preserve">Memo :  </v>
          </cell>
        </row>
      </sheetData>
      <sheetData sheetId="8">
        <row r="30">
          <cell r="C30" t="str">
            <v xml:space="preserve">Memo :  </v>
          </cell>
        </row>
      </sheetData>
      <sheetData sheetId="9">
        <row r="30">
          <cell r="C30" t="str">
            <v xml:space="preserve">Memo : 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30">
          <cell r="C30" t="str">
            <v xml:space="preserve">Memo :  </v>
          </cell>
        </row>
      </sheetData>
      <sheetData sheetId="15"/>
      <sheetData sheetId="16"/>
      <sheetData sheetId="17">
        <row r="30">
          <cell r="C30" t="str">
            <v xml:space="preserve">Memo :  </v>
          </cell>
        </row>
      </sheetData>
      <sheetData sheetId="18"/>
      <sheetData sheetId="19"/>
      <sheetData sheetId="20">
        <row r="30">
          <cell r="C30" t="str">
            <v xml:space="preserve">Memo :  </v>
          </cell>
        </row>
      </sheetData>
      <sheetData sheetId="21"/>
      <sheetData sheetId="22"/>
      <sheetData sheetId="23">
        <row r="30">
          <cell r="C30" t="str">
            <v xml:space="preserve">Memo :  </v>
          </cell>
        </row>
      </sheetData>
      <sheetData sheetId="24"/>
      <sheetData sheetId="25"/>
      <sheetData sheetId="26">
        <row r="30">
          <cell r="C30" t="str">
            <v xml:space="preserve">Memo :  </v>
          </cell>
        </row>
      </sheetData>
      <sheetData sheetId="27"/>
      <sheetData sheetId="28"/>
      <sheetData sheetId="29">
        <row r="30">
          <cell r="C30" t="str">
            <v xml:space="preserve">Memo :  </v>
          </cell>
        </row>
      </sheetData>
      <sheetData sheetId="30"/>
      <sheetData sheetId="31"/>
      <sheetData sheetId="32">
        <row r="30">
          <cell r="C30" t="str">
            <v xml:space="preserve">Memo :  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"/>
      <sheetName val="DEM"/>
      <sheetName val="EURO"/>
      <sheetName val="CPI"/>
      <sheetName val="Sheet1"/>
      <sheetName val="Summary Table"/>
      <sheetName val="Chart1"/>
      <sheetName val="Sheet2"/>
      <sheetName val="Sheet3"/>
      <sheetName val="Selection Text"/>
      <sheetName val="fcst(1)"/>
      <sheetName val="Summary_Table"/>
      <sheetName val="Selection_Text"/>
      <sheetName val="Response"/>
      <sheetName val="IS by Channel"/>
      <sheetName val="Risk &amp; Opps"/>
      <sheetName val="Set up"/>
      <sheetName val="Data"/>
      <sheetName val="VALIDATION"/>
      <sheetName val="Assumptions"/>
      <sheetName val="3+9 Forecast (O)U March 13"/>
      <sheetName val="EURO:CPI"/>
      <sheetName val="TARR1_alta"/>
      <sheetName val="Summary_Table1"/>
      <sheetName val="Selection_Text1"/>
      <sheetName val="IS_by_Channel"/>
      <sheetName val="Risk_&amp;_Opps"/>
      <sheetName val="Set_up"/>
      <sheetName val="3+9_Forecast_(O)U_March_13"/>
      <sheetName val="Summary_Table2"/>
      <sheetName val="Selection_Text2"/>
      <sheetName val="IS_by_Channel1"/>
      <sheetName val="Risk_&amp;_Opps1"/>
      <sheetName val="Set_up1"/>
      <sheetName val="3+9_Forecast_(O)U_March_131"/>
      <sheetName val="Summary_Table3"/>
      <sheetName val="Selection_Text3"/>
      <sheetName val="IS_by_Channel2"/>
      <sheetName val="Risk_&amp;_Opps2"/>
      <sheetName val="Set_up2"/>
      <sheetName val="3+9_Forecast_(O)U_March_132"/>
      <sheetName val="Data Validation"/>
      <sheetName val="Summary_Table4"/>
      <sheetName val="Selection_Text4"/>
      <sheetName val="IS_by_Channel3"/>
      <sheetName val="Risk_&amp;_Opps3"/>
      <sheetName val="Set_up3"/>
      <sheetName val="3+9_Forecast_(O)U_March_133"/>
      <sheetName val="Summary_Table5"/>
      <sheetName val="Selection_Text5"/>
      <sheetName val="IS_by_Channel4"/>
      <sheetName val="Risk_&amp;_Opps4"/>
      <sheetName val="Set_up4"/>
      <sheetName val="3+9_Forecast_(O)U_March_134"/>
      <sheetName val="Data_Validation"/>
      <sheetName val="Summary_Table6"/>
      <sheetName val="Selection_Text6"/>
      <sheetName val="IS_by_Channel5"/>
      <sheetName val="Risk_&amp;_Opps5"/>
      <sheetName val="Set_up5"/>
      <sheetName val="3+9_Forecast_(O)U_March_135"/>
      <sheetName val="Summary_Table7"/>
      <sheetName val="Selection_Text7"/>
      <sheetName val="IS_by_Channel6"/>
      <sheetName val="Risk_&amp;_Opps6"/>
      <sheetName val="Set_up6"/>
      <sheetName val="3+9_Forecast_(O)U_March_136"/>
      <sheetName val="Data_Validation1"/>
      <sheetName val="Summary_Table8"/>
      <sheetName val="Selection_Text8"/>
      <sheetName val="IS_by_Channel7"/>
      <sheetName val="Risk_&amp;_Opps7"/>
      <sheetName val="Set_up7"/>
      <sheetName val="3+9_Forecast_(O)U_March_137"/>
      <sheetName val="Data_Validation2"/>
      <sheetName val="Summary_Table9"/>
      <sheetName val="Selection_Text9"/>
      <sheetName val="IS_by_Channel8"/>
      <sheetName val="Risk_&amp;_Opps8"/>
      <sheetName val="Set_up8"/>
      <sheetName val="3+9_Forecast_(O)U_March_138"/>
      <sheetName val="Data_Validation3"/>
      <sheetName val="Summary_Table10"/>
      <sheetName val="Selection_Text10"/>
      <sheetName val="IS_by_Channel9"/>
      <sheetName val="Risk_&amp;_Opps9"/>
      <sheetName val="Set_up9"/>
      <sheetName val="3+9_Forecast_(O)U_March_139"/>
      <sheetName val="Data_Validation4"/>
      <sheetName val="Summary_Table11"/>
      <sheetName val="Selection_Text11"/>
      <sheetName val="IS_by_Channel10"/>
      <sheetName val="Risk_&amp;_Opps10"/>
      <sheetName val="Set_up10"/>
      <sheetName val="3+9_Forecast_(O)U_March_1310"/>
      <sheetName val="Data_Validation5"/>
      <sheetName val="Summary_Table13"/>
      <sheetName val="Selection_Text13"/>
      <sheetName val="IS_by_Channel12"/>
      <sheetName val="Risk_&amp;_Opps12"/>
      <sheetName val="Set_up12"/>
      <sheetName val="3+9_Forecast_(O)U_March_1312"/>
      <sheetName val="Data_Validation7"/>
      <sheetName val="Summary_Table12"/>
      <sheetName val="Selection_Text12"/>
      <sheetName val="IS_by_Channel11"/>
      <sheetName val="Risk_&amp;_Opps11"/>
      <sheetName val="Set_up11"/>
      <sheetName val="3+9_Forecast_(O)U_March_1311"/>
      <sheetName val="Data_Validation6"/>
      <sheetName val="Summary_Table14"/>
      <sheetName val="Selection_Text14"/>
      <sheetName val="IS_by_Channel13"/>
      <sheetName val="Risk_&amp;_Opps13"/>
      <sheetName val="Set_up13"/>
      <sheetName val="3+9_Forecast_(O)U_March_1313"/>
      <sheetName val="Data_Validation8"/>
      <sheetName val="Summary_Table15"/>
      <sheetName val="Selection_Text15"/>
      <sheetName val="IS_by_Channel14"/>
      <sheetName val="Risk_&amp;_Opps14"/>
      <sheetName val="Set_up14"/>
      <sheetName val="3+9_Forecast_(O)U_March_1314"/>
      <sheetName val="Data_Validation9"/>
      <sheetName val="Input"/>
      <sheetName val="Forma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F Assessments  in FDVS"/>
      <sheetName val="4F SO Assessments  in FDVS"/>
      <sheetName val="repair"/>
      <sheetName val="Chief Assessment Status"/>
      <sheetName val="AssessmentSummarySO"/>
      <sheetName val="Tests Late to PR"/>
      <sheetName val="Risk Definitions"/>
      <sheetName val="engsumSO"/>
      <sheetName val="rqmtprog"/>
      <sheetName val="do not use"/>
      <sheetName val="????2??"/>
      <sheetName val="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 xml:space="preserve"> Engineering Status Summary Report</v>
          </cell>
        </row>
        <row r="2">
          <cell r="A2" t="str">
            <v xml:space="preserve"> Assessment Counts by Risk Status</v>
          </cell>
          <cell r="B2" t="str">
            <v xml:space="preserve">  </v>
          </cell>
          <cell r="C2" t="str">
            <v xml:space="preserve">  </v>
          </cell>
        </row>
        <row r="3">
          <cell r="A3" t="str">
            <v xml:space="preserve">Program: </v>
          </cell>
          <cell r="B3" t="str">
            <v>06CD338-2006-4DRSEDAN</v>
          </cell>
        </row>
        <row r="4">
          <cell r="A4" t="str">
            <v xml:space="preserve">Milestone: </v>
          </cell>
          <cell r="B4" t="str">
            <v>SO</v>
          </cell>
        </row>
        <row r="5">
          <cell r="A5" t="str">
            <v xml:space="preserve">Prototype Type: </v>
          </cell>
          <cell r="B5" t="str">
            <v>ALL</v>
          </cell>
        </row>
        <row r="6">
          <cell r="A6" t="str">
            <v xml:space="preserve"> </v>
          </cell>
          <cell r="B6" t="str">
            <v xml:space="preserve"> Verification Assessments Only</v>
          </cell>
        </row>
        <row r="9">
          <cell r="A9" t="str">
            <v xml:space="preserve">DVP Team </v>
          </cell>
          <cell r="B9" t="str">
            <v xml:space="preserve"> Total Rqmts </v>
          </cell>
          <cell r="C9" t="str">
            <v xml:space="preserve"> Engrg. Assessments </v>
          </cell>
          <cell r="D9" t="str">
            <v xml:space="preserve"> UNASSESSED </v>
          </cell>
          <cell r="E9" t="str">
            <v xml:space="preserve"> NCP </v>
          </cell>
          <cell r="F9" t="str">
            <v>NAP</v>
          </cell>
          <cell r="G9" t="str">
            <v>Nil</v>
          </cell>
          <cell r="H9" t="str">
            <v xml:space="preserve"> Major </v>
          </cell>
          <cell r="I9" t="str">
            <v xml:space="preserve"> Minor </v>
          </cell>
          <cell r="J9" t="str">
            <v xml:space="preserve"> MNE </v>
          </cell>
          <cell r="K9" t="str">
            <v>Comply</v>
          </cell>
        </row>
        <row r="10">
          <cell r="A10" t="str">
            <v>Aerodynamics PAT</v>
          </cell>
          <cell r="B10">
            <v>7</v>
          </cell>
          <cell r="C10">
            <v>35</v>
          </cell>
          <cell r="D10">
            <v>35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Climate Control PAT</v>
          </cell>
          <cell r="B11">
            <v>24</v>
          </cell>
          <cell r="C11">
            <v>49</v>
          </cell>
          <cell r="D11">
            <v>34</v>
          </cell>
          <cell r="E11">
            <v>0</v>
          </cell>
          <cell r="F11">
            <v>0</v>
          </cell>
          <cell r="G11">
            <v>0</v>
          </cell>
          <cell r="H11">
            <v>7</v>
          </cell>
          <cell r="I11">
            <v>0</v>
          </cell>
          <cell r="J11">
            <v>0</v>
          </cell>
          <cell r="K11">
            <v>8</v>
          </cell>
        </row>
        <row r="12">
          <cell r="A12" t="str">
            <v>Cooling PAT</v>
          </cell>
          <cell r="B12">
            <v>35</v>
          </cell>
          <cell r="C12">
            <v>87</v>
          </cell>
          <cell r="D12">
            <v>8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Corrosion / Durability</v>
          </cell>
          <cell r="B13">
            <v>4</v>
          </cell>
          <cell r="C13">
            <v>16</v>
          </cell>
          <cell r="D13">
            <v>16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Electrical PAT</v>
          </cell>
          <cell r="B14">
            <v>14</v>
          </cell>
          <cell r="C14">
            <v>52</v>
          </cell>
          <cell r="D14">
            <v>4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</v>
          </cell>
        </row>
        <row r="15">
          <cell r="A15" t="str">
            <v>Fuel Economy/Performance PAT</v>
          </cell>
          <cell r="B15">
            <v>11</v>
          </cell>
          <cell r="C15">
            <v>18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  <cell r="H15">
            <v>2</v>
          </cell>
          <cell r="I15">
            <v>2</v>
          </cell>
          <cell r="J15">
            <v>0</v>
          </cell>
          <cell r="K15">
            <v>2</v>
          </cell>
        </row>
        <row r="16">
          <cell r="A16" t="str">
            <v>Heat Management PAT</v>
          </cell>
          <cell r="B16">
            <v>5</v>
          </cell>
          <cell r="C16">
            <v>10</v>
          </cell>
          <cell r="D16">
            <v>1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Impact Safety PAT</v>
          </cell>
          <cell r="B17">
            <v>59</v>
          </cell>
          <cell r="C17">
            <v>140</v>
          </cell>
          <cell r="D17">
            <v>85</v>
          </cell>
          <cell r="E17">
            <v>0</v>
          </cell>
          <cell r="F17">
            <v>0</v>
          </cell>
          <cell r="G17">
            <v>0</v>
          </cell>
          <cell r="H17">
            <v>5</v>
          </cell>
          <cell r="I17">
            <v>3</v>
          </cell>
          <cell r="J17">
            <v>0</v>
          </cell>
          <cell r="K17">
            <v>47</v>
          </cell>
        </row>
        <row r="18">
          <cell r="A18" t="str">
            <v>NVH PAT</v>
          </cell>
          <cell r="B18">
            <v>117</v>
          </cell>
          <cell r="C18">
            <v>119</v>
          </cell>
          <cell r="D18">
            <v>60</v>
          </cell>
          <cell r="E18">
            <v>0</v>
          </cell>
          <cell r="F18">
            <v>0</v>
          </cell>
          <cell r="G18">
            <v>0</v>
          </cell>
          <cell r="H18">
            <v>16</v>
          </cell>
          <cell r="I18">
            <v>0</v>
          </cell>
          <cell r="J18">
            <v>0</v>
          </cell>
          <cell r="K18">
            <v>43</v>
          </cell>
        </row>
        <row r="19">
          <cell r="A19" t="str">
            <v>Package/Ergonomics PAT</v>
          </cell>
          <cell r="B19">
            <v>155</v>
          </cell>
          <cell r="C19">
            <v>527</v>
          </cell>
          <cell r="D19">
            <v>79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9</v>
          </cell>
          <cell r="J19">
            <v>0</v>
          </cell>
          <cell r="K19">
            <v>429</v>
          </cell>
        </row>
        <row r="20">
          <cell r="A20" t="str">
            <v>Paint PAT</v>
          </cell>
          <cell r="B20">
            <v>33</v>
          </cell>
          <cell r="C20">
            <v>33</v>
          </cell>
          <cell r="D20">
            <v>1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6</v>
          </cell>
        </row>
        <row r="21">
          <cell r="A21" t="str">
            <v>PMT 1A-Body Shell</v>
          </cell>
          <cell r="B21">
            <v>31</v>
          </cell>
          <cell r="C21">
            <v>32</v>
          </cell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</v>
          </cell>
        </row>
        <row r="22">
          <cell r="A22" t="str">
            <v>PMT 1B-Fuel Filler Door</v>
          </cell>
          <cell r="B22">
            <v>14</v>
          </cell>
          <cell r="C22">
            <v>14</v>
          </cell>
          <cell r="D22">
            <v>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</v>
          </cell>
        </row>
        <row r="23">
          <cell r="A23" t="str">
            <v>PMT 1C-Air Extractor</v>
          </cell>
          <cell r="B23">
            <v>1</v>
          </cell>
          <cell r="C23">
            <v>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</row>
        <row r="24">
          <cell r="A24" t="str">
            <v>PMT 1E-Underbody</v>
          </cell>
          <cell r="B24">
            <v>3</v>
          </cell>
          <cell r="C24">
            <v>3</v>
          </cell>
          <cell r="D24">
            <v>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</row>
        <row r="25">
          <cell r="A25" t="str">
            <v>PMT 1F-Deflector Shields</v>
          </cell>
          <cell r="B25">
            <v>1</v>
          </cell>
          <cell r="C25">
            <v>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</row>
        <row r="26">
          <cell r="A26" t="str">
            <v>PMT 1G-Front End Dash &amp; Cowl</v>
          </cell>
          <cell r="B26">
            <v>1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</row>
        <row r="27">
          <cell r="A27" t="str">
            <v>PMT 1I-Fender</v>
          </cell>
          <cell r="B27">
            <v>14</v>
          </cell>
          <cell r="C27">
            <v>25</v>
          </cell>
          <cell r="D27">
            <v>1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9</v>
          </cell>
        </row>
        <row r="28">
          <cell r="A28" t="str">
            <v>PMT 1J-Side Doors</v>
          </cell>
          <cell r="B28">
            <v>50</v>
          </cell>
          <cell r="C28">
            <v>94</v>
          </cell>
          <cell r="D28">
            <v>2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5</v>
          </cell>
        </row>
        <row r="29">
          <cell r="A29" t="str">
            <v>PMT 1K-SideDoors Hinges&amp;Checks</v>
          </cell>
          <cell r="B29">
            <v>31</v>
          </cell>
          <cell r="C29">
            <v>62</v>
          </cell>
          <cell r="D29">
            <v>19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3</v>
          </cell>
        </row>
        <row r="30">
          <cell r="A30" t="str">
            <v>PMT 1L1-Seals:SideDr PriMargin</v>
          </cell>
          <cell r="B30">
            <v>34</v>
          </cell>
          <cell r="C30">
            <v>36</v>
          </cell>
          <cell r="D30">
            <v>2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2</v>
          </cell>
        </row>
        <row r="31">
          <cell r="A31" t="str">
            <v>PMT 1L2-Seals:SideDr Secondary</v>
          </cell>
          <cell r="B31">
            <v>36</v>
          </cell>
          <cell r="C31">
            <v>39</v>
          </cell>
          <cell r="D31">
            <v>2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4</v>
          </cell>
        </row>
        <row r="32">
          <cell r="A32" t="str">
            <v>PMT 1L3-Seals: SideDr Rocker</v>
          </cell>
          <cell r="B32">
            <v>28</v>
          </cell>
          <cell r="C32">
            <v>30</v>
          </cell>
          <cell r="D32">
            <v>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</v>
          </cell>
        </row>
        <row r="33">
          <cell r="A33" t="str">
            <v>PMT 1L4-Seals:Shroud</v>
          </cell>
          <cell r="B33">
            <v>16</v>
          </cell>
          <cell r="C33">
            <v>17</v>
          </cell>
          <cell r="D33">
            <v>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4</v>
          </cell>
        </row>
        <row r="34">
          <cell r="A34" t="str">
            <v>PMT 1L5-Seals:Cowl</v>
          </cell>
          <cell r="B34">
            <v>21</v>
          </cell>
          <cell r="C34">
            <v>24</v>
          </cell>
          <cell r="D34">
            <v>1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</v>
          </cell>
        </row>
        <row r="35">
          <cell r="A35" t="str">
            <v>PMT 1L6-Seals:Decklid</v>
          </cell>
          <cell r="B35">
            <v>31</v>
          </cell>
          <cell r="C35">
            <v>35</v>
          </cell>
          <cell r="D35">
            <v>2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2</v>
          </cell>
        </row>
        <row r="36">
          <cell r="A36" t="str">
            <v>PMT 1M1-Fixed Glass Gasket</v>
          </cell>
          <cell r="B36">
            <v>20</v>
          </cell>
          <cell r="C36">
            <v>21</v>
          </cell>
          <cell r="D36">
            <v>2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</row>
        <row r="37">
          <cell r="A37" t="str">
            <v>PMT 1M-Glass Runs</v>
          </cell>
          <cell r="B37">
            <v>36</v>
          </cell>
          <cell r="C37">
            <v>38</v>
          </cell>
          <cell r="D37">
            <v>3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</v>
          </cell>
        </row>
        <row r="38">
          <cell r="A38" t="str">
            <v>PMT 1N1-Outer Belt Moldings</v>
          </cell>
          <cell r="B38">
            <v>29</v>
          </cell>
          <cell r="C38">
            <v>61</v>
          </cell>
          <cell r="D38">
            <v>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</v>
          </cell>
        </row>
        <row r="39">
          <cell r="A39" t="str">
            <v>PMT 1N2-Inner Belt Moldings</v>
          </cell>
          <cell r="B39">
            <v>28</v>
          </cell>
          <cell r="C39">
            <v>28</v>
          </cell>
          <cell r="D39">
            <v>2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</v>
          </cell>
        </row>
        <row r="40">
          <cell r="A40" t="str">
            <v>PMT 1O-Mirrors/Outside</v>
          </cell>
          <cell r="B40">
            <v>97</v>
          </cell>
          <cell r="C40">
            <v>120</v>
          </cell>
          <cell r="D40">
            <v>3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</v>
          </cell>
          <cell r="J40">
            <v>0</v>
          </cell>
          <cell r="K40">
            <v>89</v>
          </cell>
        </row>
        <row r="41">
          <cell r="A41" t="str">
            <v>PMT 1P-Fixed Glass System</v>
          </cell>
          <cell r="B41">
            <v>38</v>
          </cell>
          <cell r="C41">
            <v>69</v>
          </cell>
          <cell r="D41">
            <v>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62</v>
          </cell>
        </row>
        <row r="42">
          <cell r="A42" t="str">
            <v>PMT 1Q-Moonroof System</v>
          </cell>
          <cell r="B42">
            <v>35</v>
          </cell>
          <cell r="C42">
            <v>43</v>
          </cell>
          <cell r="D42">
            <v>1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7</v>
          </cell>
        </row>
        <row r="43">
          <cell r="A43" t="str">
            <v>PMT 1R-Movable SideDr Glass</v>
          </cell>
          <cell r="B43">
            <v>15</v>
          </cell>
          <cell r="C43">
            <v>16</v>
          </cell>
          <cell r="D43">
            <v>1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</row>
        <row r="44">
          <cell r="A44" t="str">
            <v>PMT 1S1-Divider Bar</v>
          </cell>
          <cell r="B44">
            <v>11</v>
          </cell>
          <cell r="C44">
            <v>11</v>
          </cell>
          <cell r="D44">
            <v>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PMT 1S2-Fixed RR Dr Glass</v>
          </cell>
          <cell r="B45">
            <v>17</v>
          </cell>
          <cell r="C45">
            <v>17</v>
          </cell>
          <cell r="D45">
            <v>16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</row>
        <row r="46">
          <cell r="A46" t="str">
            <v>PMT 1U-Bumpers (incl Fascia)</v>
          </cell>
          <cell r="B46">
            <v>68</v>
          </cell>
          <cell r="C46">
            <v>103</v>
          </cell>
          <cell r="D46">
            <v>1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8</v>
          </cell>
        </row>
        <row r="47">
          <cell r="A47" t="str">
            <v>PMT 1V-Exterior Lighting</v>
          </cell>
          <cell r="B47">
            <v>62</v>
          </cell>
          <cell r="C47">
            <v>209</v>
          </cell>
          <cell r="D47">
            <v>6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46</v>
          </cell>
        </row>
        <row r="48">
          <cell r="A48" t="str">
            <v>PMT 1W-Bolster&amp;Integrated Assy</v>
          </cell>
          <cell r="B48">
            <v>41</v>
          </cell>
          <cell r="C48">
            <v>47</v>
          </cell>
          <cell r="D48">
            <v>1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35</v>
          </cell>
        </row>
        <row r="49">
          <cell r="A49" t="str">
            <v>PMT 1X-Door Mech Module</v>
          </cell>
          <cell r="B49">
            <v>3</v>
          </cell>
          <cell r="C49">
            <v>3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</v>
          </cell>
        </row>
        <row r="50">
          <cell r="A50" t="str">
            <v>PMT 1Y-O/S Door Handles</v>
          </cell>
          <cell r="B50">
            <v>9</v>
          </cell>
          <cell r="C50">
            <v>1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0</v>
          </cell>
        </row>
        <row r="51">
          <cell r="A51" t="str">
            <v>PMT 1ZA-Hood Latch System</v>
          </cell>
          <cell r="B51">
            <v>9</v>
          </cell>
          <cell r="C51">
            <v>11</v>
          </cell>
          <cell r="D51">
            <v>4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7</v>
          </cell>
        </row>
        <row r="52">
          <cell r="A52" t="str">
            <v>PMT 1ZB-Decklid Latch System</v>
          </cell>
          <cell r="B52">
            <v>15</v>
          </cell>
          <cell r="C52">
            <v>15</v>
          </cell>
          <cell r="D52">
            <v>1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3</v>
          </cell>
        </row>
        <row r="53">
          <cell r="A53" t="str">
            <v>PMT 1ZC-Lock Cylinders</v>
          </cell>
          <cell r="B53">
            <v>3</v>
          </cell>
          <cell r="C53">
            <v>7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6</v>
          </cell>
        </row>
        <row r="54">
          <cell r="A54" t="str">
            <v>PMT 1ZD-Side Door Latch Sys</v>
          </cell>
          <cell r="B54">
            <v>39</v>
          </cell>
          <cell r="C54">
            <v>42</v>
          </cell>
          <cell r="D54">
            <v>1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0</v>
          </cell>
        </row>
        <row r="55">
          <cell r="A55" t="str">
            <v>PMT 1ZE-Hood</v>
          </cell>
          <cell r="B55">
            <v>20</v>
          </cell>
          <cell r="C55">
            <v>60</v>
          </cell>
          <cell r="D55">
            <v>3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24</v>
          </cell>
        </row>
        <row r="56">
          <cell r="A56" t="str">
            <v>PMT 1ZF-Decklid</v>
          </cell>
          <cell r="B56">
            <v>22</v>
          </cell>
          <cell r="C56">
            <v>64</v>
          </cell>
          <cell r="D56">
            <v>47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0</v>
          </cell>
          <cell r="J56">
            <v>0</v>
          </cell>
          <cell r="K56">
            <v>16</v>
          </cell>
        </row>
        <row r="57">
          <cell r="A57" t="str">
            <v>PMT 1ZG1-Orn-Above Belt</v>
          </cell>
          <cell r="B57">
            <v>39</v>
          </cell>
          <cell r="C57">
            <v>68</v>
          </cell>
          <cell r="D57">
            <v>16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2</v>
          </cell>
        </row>
        <row r="58">
          <cell r="A58" t="str">
            <v>PMT 1ZG2-Orn Below Belt</v>
          </cell>
          <cell r="B58">
            <v>41</v>
          </cell>
          <cell r="C58">
            <v>41</v>
          </cell>
          <cell r="D58">
            <v>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34</v>
          </cell>
        </row>
        <row r="59">
          <cell r="A59" t="str">
            <v>PMT 1ZH-Wiper System</v>
          </cell>
          <cell r="B59">
            <v>25</v>
          </cell>
          <cell r="C59">
            <v>28</v>
          </cell>
          <cell r="D59">
            <v>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5</v>
          </cell>
        </row>
        <row r="60">
          <cell r="A60" t="str">
            <v>PMT 1ZI-Washer System</v>
          </cell>
          <cell r="B60">
            <v>31</v>
          </cell>
          <cell r="C60">
            <v>32</v>
          </cell>
          <cell r="D60">
            <v>1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5</v>
          </cell>
        </row>
        <row r="61">
          <cell r="A61" t="str">
            <v>PMT 1ZJ-Cowl System</v>
          </cell>
          <cell r="B61">
            <v>31</v>
          </cell>
          <cell r="C61">
            <v>32</v>
          </cell>
          <cell r="D61">
            <v>1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8</v>
          </cell>
        </row>
        <row r="62">
          <cell r="A62" t="str">
            <v>PMT 1ZK-Frt &amp; Rr Trim Sys</v>
          </cell>
          <cell r="B62">
            <v>60</v>
          </cell>
          <cell r="C62">
            <v>135</v>
          </cell>
          <cell r="D62">
            <v>2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11</v>
          </cell>
        </row>
        <row r="63">
          <cell r="A63" t="str">
            <v>PMT 1Z-Window Lift System</v>
          </cell>
          <cell r="B63">
            <v>19</v>
          </cell>
          <cell r="C63">
            <v>24</v>
          </cell>
          <cell r="D63">
            <v>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19</v>
          </cell>
        </row>
        <row r="64">
          <cell r="A64" t="str">
            <v>PMT 2A-NVH Acoustic PKG</v>
          </cell>
          <cell r="B64">
            <v>48</v>
          </cell>
          <cell r="C64">
            <v>4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48</v>
          </cell>
        </row>
        <row r="65">
          <cell r="A65" t="str">
            <v>PMT 2B-Restraint Seat Belts</v>
          </cell>
          <cell r="B65">
            <v>300</v>
          </cell>
          <cell r="C65">
            <v>354</v>
          </cell>
          <cell r="D65">
            <v>11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39</v>
          </cell>
        </row>
        <row r="66">
          <cell r="A66" t="str">
            <v>PMT 2C-Floor Console</v>
          </cell>
          <cell r="B66">
            <v>62</v>
          </cell>
          <cell r="C66">
            <v>75</v>
          </cell>
          <cell r="D66">
            <v>4</v>
          </cell>
          <cell r="E66">
            <v>0</v>
          </cell>
          <cell r="F66">
            <v>0</v>
          </cell>
          <cell r="G66">
            <v>0</v>
          </cell>
          <cell r="H66">
            <v>1</v>
          </cell>
          <cell r="I66">
            <v>6</v>
          </cell>
          <cell r="J66">
            <v>0</v>
          </cell>
          <cell r="K66">
            <v>64</v>
          </cell>
        </row>
        <row r="67">
          <cell r="A67" t="str">
            <v>PMT 2D-Closure Door Trim</v>
          </cell>
          <cell r="B67">
            <v>66</v>
          </cell>
          <cell r="C67">
            <v>103</v>
          </cell>
          <cell r="D67">
            <v>4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4</v>
          </cell>
          <cell r="J67">
            <v>0</v>
          </cell>
          <cell r="K67">
            <v>56</v>
          </cell>
        </row>
        <row r="68">
          <cell r="A68" t="str">
            <v>PMT 2E-Package Tray</v>
          </cell>
          <cell r="B68">
            <v>52</v>
          </cell>
          <cell r="C68">
            <v>52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2</v>
          </cell>
        </row>
        <row r="69">
          <cell r="A69" t="str">
            <v>PMT 2F1-Steering Wheel</v>
          </cell>
          <cell r="B69">
            <v>83</v>
          </cell>
          <cell r="C69">
            <v>197</v>
          </cell>
          <cell r="D69">
            <v>1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79</v>
          </cell>
        </row>
        <row r="70">
          <cell r="A70" t="str">
            <v>PMT 2F2-Driver Airbag</v>
          </cell>
          <cell r="B70">
            <v>75</v>
          </cell>
          <cell r="C70">
            <v>100</v>
          </cell>
          <cell r="D70">
            <v>3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67</v>
          </cell>
        </row>
        <row r="71">
          <cell r="A71" t="str">
            <v>PMT 2F3-Passenger Airbag</v>
          </cell>
          <cell r="B71">
            <v>71</v>
          </cell>
          <cell r="C71">
            <v>76</v>
          </cell>
          <cell r="D71">
            <v>2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</v>
          </cell>
        </row>
        <row r="72">
          <cell r="A72" t="str">
            <v>PMT 2G-Rest Occ Class Sys</v>
          </cell>
          <cell r="B72">
            <v>47</v>
          </cell>
          <cell r="C72">
            <v>50</v>
          </cell>
          <cell r="D72">
            <v>1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2</v>
          </cell>
        </row>
        <row r="73">
          <cell r="A73" t="str">
            <v>PMT 2H-Seats</v>
          </cell>
          <cell r="B73">
            <v>73</v>
          </cell>
          <cell r="C73">
            <v>157</v>
          </cell>
          <cell r="D73">
            <v>4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11</v>
          </cell>
        </row>
        <row r="74">
          <cell r="A74" t="str">
            <v>PMT 2I-Instrument Panel Module</v>
          </cell>
          <cell r="B74">
            <v>88</v>
          </cell>
          <cell r="C74">
            <v>98</v>
          </cell>
          <cell r="D74">
            <v>35</v>
          </cell>
          <cell r="E74">
            <v>0</v>
          </cell>
          <cell r="F74">
            <v>0</v>
          </cell>
          <cell r="G74">
            <v>0</v>
          </cell>
          <cell r="H74">
            <v>7</v>
          </cell>
          <cell r="I74">
            <v>0</v>
          </cell>
          <cell r="J74">
            <v>0</v>
          </cell>
          <cell r="K74">
            <v>56</v>
          </cell>
        </row>
        <row r="75">
          <cell r="A75" t="str">
            <v xml:space="preserve">PMT 2J1-Int Trim belowbelt </v>
          </cell>
          <cell r="B75">
            <v>45</v>
          </cell>
          <cell r="C75">
            <v>47</v>
          </cell>
          <cell r="D75">
            <v>4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K75">
            <v>42</v>
          </cell>
        </row>
        <row r="76">
          <cell r="A76" t="str">
            <v>PMT 2J-Int Trim &amp; Overhead</v>
          </cell>
          <cell r="B76">
            <v>61</v>
          </cell>
          <cell r="C76">
            <v>63</v>
          </cell>
          <cell r="D76">
            <v>3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0</v>
          </cell>
        </row>
        <row r="77">
          <cell r="A77" t="str">
            <v>PMT 2K1-Luggage Compt Lamp</v>
          </cell>
          <cell r="B77">
            <v>6</v>
          </cell>
          <cell r="C77">
            <v>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6</v>
          </cell>
        </row>
        <row r="78">
          <cell r="A78" t="str">
            <v>PMT 2K-Luggage Compt Trim</v>
          </cell>
          <cell r="B78">
            <v>50</v>
          </cell>
          <cell r="C78">
            <v>50</v>
          </cell>
          <cell r="D78">
            <v>0</v>
          </cell>
          <cell r="E78">
            <v>0</v>
          </cell>
          <cell r="F78">
            <v>0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49</v>
          </cell>
        </row>
        <row r="79">
          <cell r="A79" t="str">
            <v>PMT 2M1-Inflatable Curtain</v>
          </cell>
          <cell r="B79">
            <v>43</v>
          </cell>
          <cell r="C79">
            <v>45</v>
          </cell>
          <cell r="D79">
            <v>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40</v>
          </cell>
        </row>
        <row r="80">
          <cell r="A80" t="str">
            <v>PMT 2M2-Side Airbag</v>
          </cell>
          <cell r="B80">
            <v>42</v>
          </cell>
          <cell r="C80">
            <v>45</v>
          </cell>
          <cell r="D80">
            <v>3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</v>
          </cell>
        </row>
        <row r="81">
          <cell r="A81" t="str">
            <v>PMT 2N-Rest Sensors/Modules</v>
          </cell>
          <cell r="B81">
            <v>138</v>
          </cell>
          <cell r="C81">
            <v>161</v>
          </cell>
          <cell r="D81">
            <v>10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5</v>
          </cell>
        </row>
        <row r="82">
          <cell r="A82" t="str">
            <v>PMT 2O-Mirrors/Inside</v>
          </cell>
          <cell r="B82">
            <v>8</v>
          </cell>
          <cell r="C82">
            <v>1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</v>
          </cell>
        </row>
        <row r="83">
          <cell r="A83" t="str">
            <v>PMT 2P-Carpet Module</v>
          </cell>
          <cell r="B83">
            <v>65</v>
          </cell>
          <cell r="C83">
            <v>6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65</v>
          </cell>
        </row>
        <row r="84">
          <cell r="A84" t="str">
            <v>PMT 2S-Overhead Module</v>
          </cell>
          <cell r="B84">
            <v>81</v>
          </cell>
          <cell r="C84">
            <v>144</v>
          </cell>
          <cell r="D84">
            <v>58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0</v>
          </cell>
          <cell r="K84">
            <v>85</v>
          </cell>
        </row>
        <row r="85">
          <cell r="A85" t="str">
            <v>PMT 3A-Wheels/Tires/TPMS</v>
          </cell>
          <cell r="B85">
            <v>57</v>
          </cell>
          <cell r="C85">
            <v>188</v>
          </cell>
          <cell r="D85">
            <v>12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6</v>
          </cell>
        </row>
        <row r="86">
          <cell r="A86" t="str">
            <v>PMT 3B-ABS/TCS &amp; EPB</v>
          </cell>
          <cell r="B86">
            <v>77</v>
          </cell>
          <cell r="C86">
            <v>122</v>
          </cell>
          <cell r="D86">
            <v>1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</v>
          </cell>
        </row>
        <row r="87">
          <cell r="A87" t="str">
            <v>PMT 3C-PS Lines</v>
          </cell>
          <cell r="B87">
            <v>59</v>
          </cell>
          <cell r="C87">
            <v>78</v>
          </cell>
          <cell r="D87">
            <v>54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4</v>
          </cell>
        </row>
        <row r="88">
          <cell r="A88" t="str">
            <v>PMT 3D-Steering Column</v>
          </cell>
          <cell r="B88">
            <v>30</v>
          </cell>
          <cell r="C88">
            <v>30</v>
          </cell>
          <cell r="D88">
            <v>6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4</v>
          </cell>
        </row>
        <row r="89">
          <cell r="A89" t="str">
            <v>PMT 3E-Suspension</v>
          </cell>
          <cell r="B89">
            <v>9</v>
          </cell>
          <cell r="C89">
            <v>20</v>
          </cell>
          <cell r="D89">
            <v>1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</v>
          </cell>
        </row>
        <row r="90">
          <cell r="A90" t="str">
            <v>PMT 3F-Vacuum Hose</v>
          </cell>
          <cell r="B90">
            <v>10</v>
          </cell>
          <cell r="C90">
            <v>28</v>
          </cell>
          <cell r="D90">
            <v>1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8</v>
          </cell>
        </row>
        <row r="91">
          <cell r="A91" t="str">
            <v>PMT 3G-Brake Tubes</v>
          </cell>
          <cell r="B91">
            <v>5</v>
          </cell>
          <cell r="C91">
            <v>9</v>
          </cell>
          <cell r="D91">
            <v>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PMT 3H-Small Stamp/Jack&amp;Tools</v>
          </cell>
          <cell r="B92">
            <v>44</v>
          </cell>
          <cell r="C92">
            <v>4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45</v>
          </cell>
        </row>
        <row r="93">
          <cell r="A93" t="str">
            <v>PMT 3I - Brake Systems</v>
          </cell>
          <cell r="B93">
            <v>65</v>
          </cell>
          <cell r="C93">
            <v>355</v>
          </cell>
          <cell r="D93">
            <v>250</v>
          </cell>
          <cell r="E93">
            <v>0</v>
          </cell>
          <cell r="F93">
            <v>0</v>
          </cell>
          <cell r="G93">
            <v>0</v>
          </cell>
          <cell r="H93">
            <v>1</v>
          </cell>
          <cell r="I93">
            <v>1</v>
          </cell>
          <cell r="J93">
            <v>0</v>
          </cell>
          <cell r="K93">
            <v>103</v>
          </cell>
        </row>
        <row r="94">
          <cell r="A94" t="str">
            <v>PMT 4B1-Engine I4</v>
          </cell>
          <cell r="B94">
            <v>4</v>
          </cell>
          <cell r="C94">
            <v>4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</v>
          </cell>
        </row>
        <row r="95">
          <cell r="A95" t="str">
            <v>PMT 4B3-Engine V6</v>
          </cell>
          <cell r="B95">
            <v>144</v>
          </cell>
          <cell r="C95">
            <v>159</v>
          </cell>
          <cell r="D95">
            <v>9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63</v>
          </cell>
        </row>
        <row r="96">
          <cell r="A96" t="str">
            <v>PMT 4B5-FEAD I4</v>
          </cell>
          <cell r="B96">
            <v>23</v>
          </cell>
          <cell r="C96">
            <v>23</v>
          </cell>
          <cell r="D96">
            <v>1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</v>
          </cell>
        </row>
        <row r="97">
          <cell r="A97" t="str">
            <v>PMT 4C3-PCM-CVT</v>
          </cell>
          <cell r="B97">
            <v>15</v>
          </cell>
          <cell r="C97">
            <v>43</v>
          </cell>
          <cell r="D97">
            <v>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41</v>
          </cell>
        </row>
        <row r="98">
          <cell r="A98" t="str">
            <v>PMT 4C5-Cal incl SpdCtrl-I4</v>
          </cell>
          <cell r="B98">
            <v>16</v>
          </cell>
          <cell r="C98">
            <v>16</v>
          </cell>
          <cell r="D98">
            <v>1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</v>
          </cell>
        </row>
        <row r="99">
          <cell r="A99" t="str">
            <v>PMT 4C6-Cal incl SpdCtrl-V6</v>
          </cell>
          <cell r="B99">
            <v>14</v>
          </cell>
          <cell r="C99">
            <v>14</v>
          </cell>
          <cell r="D99">
            <v>13</v>
          </cell>
          <cell r="E99">
            <v>0</v>
          </cell>
          <cell r="F99">
            <v>0</v>
          </cell>
          <cell r="G99">
            <v>0</v>
          </cell>
          <cell r="H99">
            <v>1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PMT 4C7-ElecThrottleMonitor</v>
          </cell>
          <cell r="B100">
            <v>1</v>
          </cell>
          <cell r="C100">
            <v>1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PMT 4C8 - Speed Control ETC</v>
          </cell>
          <cell r="B101">
            <v>1</v>
          </cell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PMT 4D1-Cooling Fan</v>
          </cell>
          <cell r="B102">
            <v>93</v>
          </cell>
          <cell r="C102">
            <v>190</v>
          </cell>
          <cell r="D102">
            <v>18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9</v>
          </cell>
        </row>
        <row r="103">
          <cell r="A103" t="str">
            <v>PMT 4D2-Radiator</v>
          </cell>
          <cell r="B103">
            <v>27</v>
          </cell>
          <cell r="C103">
            <v>49</v>
          </cell>
          <cell r="D103">
            <v>3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6</v>
          </cell>
        </row>
        <row r="104">
          <cell r="A104" t="str">
            <v>PMT 4D3-Degas-V6</v>
          </cell>
          <cell r="B104">
            <v>35</v>
          </cell>
          <cell r="C104">
            <v>134</v>
          </cell>
          <cell r="D104">
            <v>13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</v>
          </cell>
        </row>
        <row r="105">
          <cell r="A105" t="str">
            <v>PMT 4D4-Cooling Hoses</v>
          </cell>
          <cell r="B105">
            <v>29</v>
          </cell>
          <cell r="C105">
            <v>60</v>
          </cell>
          <cell r="D105">
            <v>5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7</v>
          </cell>
        </row>
        <row r="106">
          <cell r="A106" t="str">
            <v>PMT 4E1-Exhaust-I4</v>
          </cell>
          <cell r="B106">
            <v>59</v>
          </cell>
          <cell r="C106">
            <v>121</v>
          </cell>
          <cell r="D106">
            <v>73</v>
          </cell>
          <cell r="E106">
            <v>0</v>
          </cell>
          <cell r="F106">
            <v>0</v>
          </cell>
          <cell r="G106">
            <v>0</v>
          </cell>
          <cell r="H106">
            <v>1</v>
          </cell>
          <cell r="I106">
            <v>0</v>
          </cell>
          <cell r="J106">
            <v>0</v>
          </cell>
          <cell r="K106">
            <v>47</v>
          </cell>
        </row>
        <row r="107">
          <cell r="A107" t="str">
            <v>PMT 4F5-Tank Assembly</v>
          </cell>
          <cell r="B107">
            <v>97</v>
          </cell>
          <cell r="C107">
            <v>166</v>
          </cell>
          <cell r="D107">
            <v>80</v>
          </cell>
          <cell r="E107">
            <v>0</v>
          </cell>
          <cell r="F107">
            <v>0</v>
          </cell>
          <cell r="G107">
            <v>0</v>
          </cell>
          <cell r="H107">
            <v>2</v>
          </cell>
          <cell r="I107">
            <v>1</v>
          </cell>
          <cell r="J107">
            <v>0</v>
          </cell>
          <cell r="K107">
            <v>83</v>
          </cell>
        </row>
        <row r="108">
          <cell r="A108" t="str">
            <v>PMT 4G1-Shift Ctrls-Auto CVT</v>
          </cell>
          <cell r="B108">
            <v>91</v>
          </cell>
          <cell r="C108">
            <v>135</v>
          </cell>
          <cell r="D108">
            <v>9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43</v>
          </cell>
        </row>
        <row r="109">
          <cell r="A109" t="str">
            <v>PMT 4H1-Halfshafts-Front</v>
          </cell>
          <cell r="B109">
            <v>19</v>
          </cell>
          <cell r="C109">
            <v>19</v>
          </cell>
          <cell r="D109">
            <v>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4</v>
          </cell>
        </row>
        <row r="110">
          <cell r="A110" t="str">
            <v>PMT 4I1-Air Induction</v>
          </cell>
          <cell r="B110">
            <v>28</v>
          </cell>
          <cell r="C110">
            <v>54</v>
          </cell>
          <cell r="D110">
            <v>52</v>
          </cell>
          <cell r="E110">
            <v>0</v>
          </cell>
          <cell r="F110">
            <v>0</v>
          </cell>
          <cell r="G110">
            <v>0</v>
          </cell>
          <cell r="H110">
            <v>1</v>
          </cell>
          <cell r="I110">
            <v>0</v>
          </cell>
          <cell r="J110">
            <v>0</v>
          </cell>
          <cell r="K110">
            <v>1</v>
          </cell>
        </row>
        <row r="111">
          <cell r="A111" t="str">
            <v>PMT 4J1-Accelerator Pedal</v>
          </cell>
          <cell r="B111">
            <v>37</v>
          </cell>
          <cell r="C111">
            <v>50</v>
          </cell>
          <cell r="D111">
            <v>6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4</v>
          </cell>
        </row>
        <row r="112">
          <cell r="A112" t="str">
            <v>PMT 4J2-ETC system hardware</v>
          </cell>
          <cell r="B112">
            <v>24</v>
          </cell>
          <cell r="C112">
            <v>24</v>
          </cell>
          <cell r="D112">
            <v>4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0</v>
          </cell>
        </row>
        <row r="113">
          <cell r="A113" t="str">
            <v>PMT 4L1-Manl Trans Hardware</v>
          </cell>
          <cell r="B113">
            <v>27</v>
          </cell>
          <cell r="C113">
            <v>27</v>
          </cell>
          <cell r="D113">
            <v>14</v>
          </cell>
          <cell r="E113">
            <v>0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2</v>
          </cell>
        </row>
        <row r="114">
          <cell r="A114" t="str">
            <v>PMT 4M1-Mounts</v>
          </cell>
          <cell r="B114">
            <v>11</v>
          </cell>
          <cell r="C114">
            <v>24</v>
          </cell>
          <cell r="D114">
            <v>1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1</v>
          </cell>
        </row>
        <row r="115">
          <cell r="A115" t="str">
            <v>PMT 4N1-Step Trans Gearbox</v>
          </cell>
          <cell r="B115">
            <v>35</v>
          </cell>
          <cell r="C115">
            <v>37</v>
          </cell>
          <cell r="D115">
            <v>23</v>
          </cell>
          <cell r="E115">
            <v>0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3</v>
          </cell>
        </row>
        <row r="116">
          <cell r="A116" t="str">
            <v>PMT 4N3-FNR5 Trans</v>
          </cell>
          <cell r="B116">
            <v>1</v>
          </cell>
          <cell r="C116">
            <v>1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PMT 5A-Power Supply</v>
          </cell>
          <cell r="B117">
            <v>76</v>
          </cell>
          <cell r="C117">
            <v>139</v>
          </cell>
          <cell r="D117">
            <v>122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0</v>
          </cell>
          <cell r="J117">
            <v>0</v>
          </cell>
          <cell r="K117">
            <v>15</v>
          </cell>
        </row>
        <row r="118">
          <cell r="A118" t="str">
            <v>PMT 5B-Elect Dist Sys</v>
          </cell>
          <cell r="B118">
            <v>169</v>
          </cell>
          <cell r="C118">
            <v>249</v>
          </cell>
          <cell r="D118">
            <v>176</v>
          </cell>
          <cell r="E118">
            <v>0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72</v>
          </cell>
        </row>
        <row r="119">
          <cell r="A119" t="str">
            <v xml:space="preserve">PMT 5C-InVehicleEntertainment </v>
          </cell>
          <cell r="B119">
            <v>151</v>
          </cell>
          <cell r="C119">
            <v>393</v>
          </cell>
          <cell r="D119">
            <v>156</v>
          </cell>
          <cell r="E119">
            <v>0</v>
          </cell>
          <cell r="F119">
            <v>0</v>
          </cell>
          <cell r="G119">
            <v>0</v>
          </cell>
          <cell r="H119">
            <v>4</v>
          </cell>
          <cell r="I119">
            <v>0</v>
          </cell>
          <cell r="J119">
            <v>0</v>
          </cell>
          <cell r="K119">
            <v>233</v>
          </cell>
        </row>
        <row r="120">
          <cell r="A120" t="str">
            <v>PMT 5D1-Body Module-HSM</v>
          </cell>
          <cell r="B120">
            <v>1</v>
          </cell>
          <cell r="C120">
            <v>5</v>
          </cell>
          <cell r="D120">
            <v>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PMT 5D-Body Module-SJB</v>
          </cell>
          <cell r="B121">
            <v>64</v>
          </cell>
          <cell r="C121">
            <v>132</v>
          </cell>
          <cell r="D121">
            <v>8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</v>
          </cell>
          <cell r="J121">
            <v>0</v>
          </cell>
          <cell r="K121">
            <v>41</v>
          </cell>
        </row>
        <row r="122">
          <cell r="A122" t="str">
            <v>PMT 5G-Chassis Electronics</v>
          </cell>
          <cell r="B122">
            <v>22</v>
          </cell>
          <cell r="C122">
            <v>32</v>
          </cell>
          <cell r="D122">
            <v>3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PMT 5H-Driver Info/Illum</v>
          </cell>
          <cell r="B123">
            <v>129</v>
          </cell>
          <cell r="C123">
            <v>296</v>
          </cell>
          <cell r="D123">
            <v>15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46</v>
          </cell>
        </row>
        <row r="124">
          <cell r="A124" t="str">
            <v>PMT 5I-Switches</v>
          </cell>
          <cell r="B124">
            <v>12</v>
          </cell>
          <cell r="C124">
            <v>45</v>
          </cell>
          <cell r="D124">
            <v>19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3</v>
          </cell>
          <cell r="J124">
            <v>0</v>
          </cell>
          <cell r="K124">
            <v>23</v>
          </cell>
        </row>
        <row r="125">
          <cell r="A125" t="str">
            <v>PMT 5J-Security/Anti-Theft</v>
          </cell>
          <cell r="B125">
            <v>165</v>
          </cell>
          <cell r="C125">
            <v>356</v>
          </cell>
          <cell r="D125">
            <v>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50</v>
          </cell>
        </row>
        <row r="126">
          <cell r="A126" t="str">
            <v>PMT 5N1-IKT</v>
          </cell>
          <cell r="B126">
            <v>1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PMT 5O-Horn</v>
          </cell>
          <cell r="B127">
            <v>12</v>
          </cell>
          <cell r="C127">
            <v>12</v>
          </cell>
          <cell r="D127">
            <v>1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</v>
          </cell>
        </row>
        <row r="128">
          <cell r="A128" t="str">
            <v>PMT 5P-Electricl-Electrnic Sys</v>
          </cell>
          <cell r="B128">
            <v>12</v>
          </cell>
          <cell r="C128">
            <v>14</v>
          </cell>
          <cell r="D128">
            <v>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5</v>
          </cell>
        </row>
        <row r="129">
          <cell r="A129" t="str">
            <v>PMT 5R-Security Features</v>
          </cell>
          <cell r="B129">
            <v>62</v>
          </cell>
          <cell r="C129">
            <v>117</v>
          </cell>
          <cell r="D129">
            <v>11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6</v>
          </cell>
        </row>
        <row r="130">
          <cell r="A130" t="str">
            <v>PMT 6A-Climate Control</v>
          </cell>
          <cell r="B130">
            <v>160</v>
          </cell>
          <cell r="C130">
            <v>365</v>
          </cell>
          <cell r="D130">
            <v>144</v>
          </cell>
          <cell r="E130">
            <v>0</v>
          </cell>
          <cell r="F130">
            <v>0</v>
          </cell>
          <cell r="G130">
            <v>0</v>
          </cell>
          <cell r="H130">
            <v>10</v>
          </cell>
          <cell r="I130">
            <v>3</v>
          </cell>
          <cell r="J130">
            <v>0</v>
          </cell>
          <cell r="K130">
            <v>208</v>
          </cell>
        </row>
        <row r="131">
          <cell r="A131" t="str">
            <v>Powertrain NVH</v>
          </cell>
          <cell r="B131">
            <v>15</v>
          </cell>
          <cell r="C131">
            <v>30</v>
          </cell>
          <cell r="D131">
            <v>28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</v>
          </cell>
        </row>
        <row r="132">
          <cell r="A132" t="str">
            <v>Recycleability PAT</v>
          </cell>
          <cell r="B132">
            <v>7</v>
          </cell>
          <cell r="C132">
            <v>7</v>
          </cell>
          <cell r="D132">
            <v>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Safety / Security PAT</v>
          </cell>
          <cell r="B133">
            <v>8</v>
          </cell>
          <cell r="C133">
            <v>19</v>
          </cell>
          <cell r="D133">
            <v>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2</v>
          </cell>
        </row>
        <row r="134">
          <cell r="A134" t="str">
            <v>Serviceability PAT</v>
          </cell>
          <cell r="B134">
            <v>3</v>
          </cell>
          <cell r="C134">
            <v>7</v>
          </cell>
          <cell r="D134">
            <v>4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3</v>
          </cell>
        </row>
        <row r="135">
          <cell r="A135" t="str">
            <v>Vehicle Dynamics PAT</v>
          </cell>
          <cell r="B135">
            <v>71</v>
          </cell>
          <cell r="C135">
            <v>200</v>
          </cell>
          <cell r="D135">
            <v>163</v>
          </cell>
          <cell r="E135">
            <v>0</v>
          </cell>
          <cell r="F135">
            <v>0</v>
          </cell>
          <cell r="G135">
            <v>0</v>
          </cell>
          <cell r="H135">
            <v>15</v>
          </cell>
          <cell r="I135">
            <v>0</v>
          </cell>
          <cell r="J135">
            <v>0</v>
          </cell>
          <cell r="K135">
            <v>22</v>
          </cell>
        </row>
        <row r="136">
          <cell r="A136" t="str">
            <v>Vehicle Integration PAT</v>
          </cell>
          <cell r="B136">
            <v>35</v>
          </cell>
          <cell r="C136">
            <v>78</v>
          </cell>
          <cell r="D136">
            <v>5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20</v>
          </cell>
        </row>
        <row r="137">
          <cell r="A137" t="str">
            <v>Weight PAT</v>
          </cell>
          <cell r="B137">
            <v>7</v>
          </cell>
          <cell r="C137">
            <v>19</v>
          </cell>
          <cell r="D137">
            <v>18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</v>
          </cell>
        </row>
        <row r="138">
          <cell r="A138" t="str">
            <v>Total</v>
          </cell>
          <cell r="B138">
            <v>5512</v>
          </cell>
          <cell r="C138">
            <v>9544</v>
          </cell>
          <cell r="D138">
            <v>4548</v>
          </cell>
          <cell r="E138">
            <v>0</v>
          </cell>
          <cell r="F138">
            <v>0</v>
          </cell>
          <cell r="G138">
            <v>3</v>
          </cell>
          <cell r="H138">
            <v>78</v>
          </cell>
          <cell r="I138">
            <v>49</v>
          </cell>
          <cell r="J138">
            <v>0</v>
          </cell>
          <cell r="K138">
            <v>486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-vwoa"/>
      <sheetName val="pricing-vwoa (2)"/>
      <sheetName val="pricing-vwc"/>
      <sheetName val="Cover"/>
      <sheetName val="Topics"/>
      <sheetName val="Index"/>
      <sheetName val="Timetable"/>
      <sheetName val="guidelines"/>
      <sheetName val="Key Assumptions"/>
      <sheetName val="Cancelled"/>
      <sheetName val="Methodology"/>
      <sheetName val="Economy"/>
      <sheetName val="Economy PR 49"/>
      <sheetName val="Economy 4-01"/>
      <sheetName val="Economy 4-01,2"/>
      <sheetName val="Economy 4-01,3"/>
      <sheetName val="Consumer Confidence"/>
      <sheetName val="Summ econ chng."/>
      <sheetName val="Industry CHnge)"/>
      <sheetName val="Industry chng-2"/>
      <sheetName val="Industry chng -3"/>
      <sheetName val="Industry Chg summ"/>
      <sheetName val="Incentives grph"/>
      <sheetName val="Incentives grph (2)"/>
      <sheetName val="U.S. Apr 12"/>
      <sheetName val="US Car"/>
      <sheetName val="US Trk"/>
      <sheetName val="US Car Trk"/>
      <sheetName val="US Seg 01"/>
      <sheetName val="US Seg 05"/>
      <sheetName val="Segment Shifts"/>
      <sheetName val="US VW Trend"/>
      <sheetName val="US Small Car"/>
      <sheetName val="US Mid-Size"/>
      <sheetName val="Canada Ind"/>
      <sheetName val="CA Ave"/>
      <sheetName val="CA Car"/>
      <sheetName val="CA Trk"/>
      <sheetName val="CA Car Trk"/>
      <sheetName val="CA Seg 01"/>
      <sheetName val="CA Seg 05"/>
      <sheetName val="CA VW Trend"/>
      <sheetName val="CA Small Car"/>
      <sheetName val="CA Mid-Size"/>
      <sheetName val="Sheet1"/>
      <sheetName val="Economics (3)"/>
      <sheetName val="Economics (2)"/>
      <sheetName val="Price"/>
      <sheetName val="VWoA Inc"/>
      <sheetName val="VWoC Inc"/>
      <sheetName val="VW Inc"/>
      <sheetName val="Pricing 48 US"/>
      <sheetName val="Pricing 48 Can"/>
      <sheetName val="Aging"/>
      <sheetName val="MEX PR 55"/>
      <sheetName val="pricing-vwoa_(2)"/>
      <sheetName val="Key_Assumptions"/>
      <sheetName val="Economy_PR_49"/>
      <sheetName val="Economy_4-01"/>
      <sheetName val="Economy_4-01,2"/>
      <sheetName val="Economy_4-01,3"/>
      <sheetName val="Consumer_Confidence"/>
      <sheetName val="Summ_econ_chng_"/>
      <sheetName val="Industry_CHnge)"/>
      <sheetName val="Industry_chng-2"/>
      <sheetName val="Industry_chng_-3"/>
      <sheetName val="Industry_Chg_summ"/>
      <sheetName val="Incentives_grph"/>
      <sheetName val="Incentives_grph_(2)"/>
      <sheetName val="U_S__Apr_12"/>
      <sheetName val="US_Car"/>
      <sheetName val="US_Trk"/>
      <sheetName val="US_Car_Trk"/>
      <sheetName val="US_Seg_01"/>
      <sheetName val="US_Seg_05"/>
      <sheetName val="Segment_Shifts"/>
      <sheetName val="US_VW_Trend"/>
      <sheetName val="US_Small_Car"/>
      <sheetName val="US_Mid-Size"/>
      <sheetName val="Canada_Ind"/>
      <sheetName val="CA_Ave"/>
      <sheetName val="CA_Car"/>
      <sheetName val="CA_Trk"/>
      <sheetName val="CA_Car_Trk"/>
      <sheetName val="CA_Seg_01"/>
      <sheetName val="CA_Seg_05"/>
      <sheetName val="CA_VW_Trend"/>
      <sheetName val="CA_Small_Car"/>
      <sheetName val="CA_Mid-Size"/>
      <sheetName val="Economics_(3)"/>
      <sheetName val="Economics_(2)"/>
      <sheetName val="VWoA_Inc"/>
      <sheetName val="VWoC_Inc"/>
      <sheetName val="VW_Inc"/>
      <sheetName val="Pricing_48_US"/>
      <sheetName val="Pricing_48_Can"/>
      <sheetName val="MEX_PR_55"/>
      <sheetName val="Structure"/>
      <sheetName val="pricing-vwoa_(2)1"/>
      <sheetName val="Key_Assumptions1"/>
      <sheetName val="Economy_PR_491"/>
      <sheetName val="Economy_4-011"/>
      <sheetName val="Economy_4-01,21"/>
      <sheetName val="Economy_4-01,31"/>
      <sheetName val="Consumer_Confidence1"/>
      <sheetName val="Summ_econ_chng_1"/>
      <sheetName val="Industry_CHnge)1"/>
      <sheetName val="Industry_chng-21"/>
      <sheetName val="Industry_chng_-31"/>
      <sheetName val="Industry_Chg_summ1"/>
      <sheetName val="Incentives_grph1"/>
      <sheetName val="Incentives_grph_(2)1"/>
      <sheetName val="U_S__Apr_121"/>
      <sheetName val="US_Car1"/>
      <sheetName val="US_Trk1"/>
      <sheetName val="US_Car_Trk1"/>
      <sheetName val="US_Seg_011"/>
      <sheetName val="US_Seg_051"/>
      <sheetName val="Segment_Shifts1"/>
      <sheetName val="US_VW_Trend1"/>
      <sheetName val="US_Small_Car1"/>
      <sheetName val="US_Mid-Size1"/>
      <sheetName val="Canada_Ind1"/>
      <sheetName val="CA_Ave1"/>
      <sheetName val="CA_Car1"/>
      <sheetName val="CA_Trk1"/>
      <sheetName val="CA_Car_Trk1"/>
      <sheetName val="CA_Seg_011"/>
      <sheetName val="CA_Seg_051"/>
      <sheetName val="CA_VW_Trend1"/>
      <sheetName val="CA_Small_Car1"/>
      <sheetName val="CA_Mid-Size1"/>
      <sheetName val="Economics_(3)1"/>
      <sheetName val="Economics_(2)1"/>
      <sheetName val="VWoA_Inc1"/>
      <sheetName val="VWoC_Inc1"/>
      <sheetName val="VW_Inc1"/>
      <sheetName val="Pricing_48_US1"/>
      <sheetName val="Pricing_48_Can1"/>
      <sheetName val="MEX_PR_551"/>
      <sheetName val="pricing-vwoa_(2)2"/>
      <sheetName val="Key_Assumptions2"/>
      <sheetName val="Economy_PR_492"/>
      <sheetName val="Economy_4-012"/>
      <sheetName val="Economy_4-01,22"/>
      <sheetName val="Economy_4-01,32"/>
      <sheetName val="Consumer_Confidence2"/>
      <sheetName val="Summ_econ_chng_2"/>
      <sheetName val="Industry_CHnge)2"/>
      <sheetName val="Industry_chng-22"/>
      <sheetName val="Industry_chng_-32"/>
      <sheetName val="Industry_Chg_summ2"/>
      <sheetName val="Incentives_grph2"/>
      <sheetName val="Incentives_grph_(2)2"/>
      <sheetName val="U_S__Apr_122"/>
      <sheetName val="US_Car2"/>
      <sheetName val="US_Trk2"/>
      <sheetName val="US_Car_Trk2"/>
      <sheetName val="US_Seg_012"/>
      <sheetName val="US_Seg_052"/>
      <sheetName val="Segment_Shifts2"/>
      <sheetName val="US_VW_Trend2"/>
      <sheetName val="US_Small_Car2"/>
      <sheetName val="US_Mid-Size2"/>
      <sheetName val="Canada_Ind2"/>
      <sheetName val="CA_Ave2"/>
      <sheetName val="CA_Car2"/>
      <sheetName val="CA_Trk2"/>
      <sheetName val="CA_Car_Trk2"/>
      <sheetName val="CA_Seg_012"/>
      <sheetName val="CA_Seg_052"/>
      <sheetName val="CA_VW_Trend2"/>
      <sheetName val="CA_Small_Car2"/>
      <sheetName val="CA_Mid-Size2"/>
      <sheetName val="Economics_(3)2"/>
      <sheetName val="Economics_(2)2"/>
      <sheetName val="VWoA_Inc2"/>
      <sheetName val="VWoC_Inc2"/>
      <sheetName val="VW_Inc2"/>
      <sheetName val="Pricing_48_US2"/>
      <sheetName val="Pricing_48_Can2"/>
      <sheetName val="MEX_PR_552"/>
      <sheetName val="pricing-vwoa_(2)3"/>
      <sheetName val="Key_Assumptions3"/>
      <sheetName val="Economy_PR_493"/>
      <sheetName val="Economy_4-013"/>
      <sheetName val="Economy_4-01,23"/>
      <sheetName val="Economy_4-01,33"/>
      <sheetName val="Consumer_Confidence3"/>
      <sheetName val="Summ_econ_chng_3"/>
      <sheetName val="Industry_CHnge)3"/>
      <sheetName val="Industry_chng-23"/>
      <sheetName val="Industry_chng_-33"/>
      <sheetName val="Industry_Chg_summ3"/>
      <sheetName val="Incentives_grph3"/>
      <sheetName val="Incentives_grph_(2)3"/>
      <sheetName val="U_S__Apr_123"/>
      <sheetName val="US_Car3"/>
      <sheetName val="US_Trk3"/>
      <sheetName val="US_Car_Trk3"/>
      <sheetName val="US_Seg_013"/>
      <sheetName val="US_Seg_053"/>
      <sheetName val="Segment_Shifts3"/>
      <sheetName val="US_VW_Trend3"/>
      <sheetName val="US_Small_Car3"/>
      <sheetName val="US_Mid-Size3"/>
      <sheetName val="Canada_Ind3"/>
      <sheetName val="CA_Ave3"/>
      <sheetName val="CA_Car3"/>
      <sheetName val="CA_Trk3"/>
      <sheetName val="CA_Car_Trk3"/>
      <sheetName val="CA_Seg_013"/>
      <sheetName val="CA_Seg_053"/>
      <sheetName val="CA_VW_Trend3"/>
      <sheetName val="CA_Small_Car3"/>
      <sheetName val="CA_Mid-Size3"/>
      <sheetName val="Economics_(3)3"/>
      <sheetName val="Economics_(2)3"/>
      <sheetName val="VWoA_Inc3"/>
      <sheetName val="VWoC_Inc3"/>
      <sheetName val="VW_Inc3"/>
      <sheetName val="Pricing_48_US3"/>
      <sheetName val="Pricing_48_Can3"/>
      <sheetName val="MEX_PR_553"/>
      <sheetName val="pricing-vwoa_(2)5"/>
      <sheetName val="Key_Assumptions5"/>
      <sheetName val="Economy_PR_495"/>
      <sheetName val="Economy_4-015"/>
      <sheetName val="Economy_4-01,25"/>
      <sheetName val="Economy_4-01,35"/>
      <sheetName val="Consumer_Confidence5"/>
      <sheetName val="Summ_econ_chng_5"/>
      <sheetName val="Industry_CHnge)5"/>
      <sheetName val="Industry_chng-25"/>
      <sheetName val="Industry_chng_-35"/>
      <sheetName val="Industry_Chg_summ5"/>
      <sheetName val="Incentives_grph5"/>
      <sheetName val="Incentives_grph_(2)5"/>
      <sheetName val="U_S__Apr_125"/>
      <sheetName val="US_Car5"/>
      <sheetName val="US_Trk5"/>
      <sheetName val="US_Car_Trk5"/>
      <sheetName val="US_Seg_015"/>
      <sheetName val="US_Seg_055"/>
      <sheetName val="Segment_Shifts5"/>
      <sheetName val="US_VW_Trend5"/>
      <sheetName val="US_Small_Car5"/>
      <sheetName val="US_Mid-Size5"/>
      <sheetName val="Canada_Ind5"/>
      <sheetName val="CA_Ave5"/>
      <sheetName val="CA_Car5"/>
      <sheetName val="CA_Trk5"/>
      <sheetName val="CA_Car_Trk5"/>
      <sheetName val="CA_Seg_015"/>
      <sheetName val="CA_Seg_055"/>
      <sheetName val="CA_VW_Trend5"/>
      <sheetName val="CA_Small_Car5"/>
      <sheetName val="CA_Mid-Size5"/>
      <sheetName val="Economics_(3)5"/>
      <sheetName val="Economics_(2)5"/>
      <sheetName val="VWoA_Inc5"/>
      <sheetName val="VWoC_Inc5"/>
      <sheetName val="VW_Inc5"/>
      <sheetName val="Pricing_48_US5"/>
      <sheetName val="Pricing_48_Can5"/>
      <sheetName val="MEX_PR_555"/>
      <sheetName val="pricing-vwoa_(2)4"/>
      <sheetName val="Key_Assumptions4"/>
      <sheetName val="Economy_PR_494"/>
      <sheetName val="Economy_4-014"/>
      <sheetName val="Economy_4-01,24"/>
      <sheetName val="Economy_4-01,34"/>
      <sheetName val="Consumer_Confidence4"/>
      <sheetName val="Summ_econ_chng_4"/>
      <sheetName val="Industry_CHnge)4"/>
      <sheetName val="Industry_chng-24"/>
      <sheetName val="Industry_chng_-34"/>
      <sheetName val="Industry_Chg_summ4"/>
      <sheetName val="Incentives_grph4"/>
      <sheetName val="Incentives_grph_(2)4"/>
      <sheetName val="U_S__Apr_124"/>
      <sheetName val="US_Car4"/>
      <sheetName val="US_Trk4"/>
      <sheetName val="US_Car_Trk4"/>
      <sheetName val="US_Seg_014"/>
      <sheetName val="US_Seg_054"/>
      <sheetName val="Segment_Shifts4"/>
      <sheetName val="US_VW_Trend4"/>
      <sheetName val="US_Small_Car4"/>
      <sheetName val="US_Mid-Size4"/>
      <sheetName val="Canada_Ind4"/>
      <sheetName val="CA_Ave4"/>
      <sheetName val="CA_Car4"/>
      <sheetName val="CA_Trk4"/>
      <sheetName val="CA_Car_Trk4"/>
      <sheetName val="CA_Seg_014"/>
      <sheetName val="CA_Seg_054"/>
      <sheetName val="CA_VW_Trend4"/>
      <sheetName val="CA_Small_Car4"/>
      <sheetName val="CA_Mid-Size4"/>
      <sheetName val="Economics_(3)4"/>
      <sheetName val="Economics_(2)4"/>
      <sheetName val="VWoA_Inc4"/>
      <sheetName val="VWoC_Inc4"/>
      <sheetName val="VW_Inc4"/>
      <sheetName val="Pricing_48_US4"/>
      <sheetName val="Pricing_48_Can4"/>
      <sheetName val="MEX_PR_554"/>
      <sheetName val="pricing-vwoa_(2)6"/>
      <sheetName val="Key_Assumptions6"/>
      <sheetName val="Economy_PR_496"/>
      <sheetName val="Economy_4-016"/>
      <sheetName val="Economy_4-01,26"/>
      <sheetName val="Economy_4-01,36"/>
      <sheetName val="Consumer_Confidence6"/>
      <sheetName val="Summ_econ_chng_6"/>
      <sheetName val="Industry_CHnge)6"/>
      <sheetName val="Industry_chng-26"/>
      <sheetName val="Industry_chng_-36"/>
      <sheetName val="Industry_Chg_summ6"/>
      <sheetName val="Incentives_grph6"/>
      <sheetName val="Incentives_grph_(2)6"/>
      <sheetName val="U_S__Apr_126"/>
      <sheetName val="US_Car6"/>
      <sheetName val="US_Trk6"/>
      <sheetName val="US_Car_Trk6"/>
      <sheetName val="US_Seg_016"/>
      <sheetName val="US_Seg_056"/>
      <sheetName val="Segment_Shifts6"/>
      <sheetName val="US_VW_Trend6"/>
      <sheetName val="US_Small_Car6"/>
      <sheetName val="US_Mid-Size6"/>
      <sheetName val="Canada_Ind6"/>
      <sheetName val="CA_Ave6"/>
      <sheetName val="CA_Car6"/>
      <sheetName val="CA_Trk6"/>
      <sheetName val="CA_Car_Trk6"/>
      <sheetName val="CA_Seg_016"/>
      <sheetName val="CA_Seg_056"/>
      <sheetName val="CA_VW_Trend6"/>
      <sheetName val="CA_Small_Car6"/>
      <sheetName val="CA_Mid-Size6"/>
      <sheetName val="Economics_(3)6"/>
      <sheetName val="Economics_(2)6"/>
      <sheetName val="VWoA_Inc6"/>
      <sheetName val="VWoC_Inc6"/>
      <sheetName val="VW_Inc6"/>
      <sheetName val="Pricing_48_US6"/>
      <sheetName val="Pricing_48_Can6"/>
      <sheetName val="MEX_PR_556"/>
      <sheetName val="pricing-vwoa_(2)7"/>
      <sheetName val="Key_Assumptions7"/>
      <sheetName val="Economy_PR_497"/>
      <sheetName val="Economy_4-017"/>
      <sheetName val="Economy_4-01,27"/>
      <sheetName val="Economy_4-01,37"/>
      <sheetName val="Consumer_Confidence7"/>
      <sheetName val="Summ_econ_chng_7"/>
      <sheetName val="Industry_CHnge)7"/>
      <sheetName val="Industry_chng-27"/>
      <sheetName val="Industry_chng_-37"/>
      <sheetName val="Industry_Chg_summ7"/>
      <sheetName val="Incentives_grph7"/>
      <sheetName val="Incentives_grph_(2)7"/>
      <sheetName val="U_S__Apr_127"/>
      <sheetName val="US_Car7"/>
      <sheetName val="US_Trk7"/>
      <sheetName val="US_Car_Trk7"/>
      <sheetName val="US_Seg_017"/>
      <sheetName val="US_Seg_057"/>
      <sheetName val="Segment_Shifts7"/>
      <sheetName val="US_VW_Trend7"/>
      <sheetName val="US_Small_Car7"/>
      <sheetName val="US_Mid-Size7"/>
      <sheetName val="Canada_Ind7"/>
      <sheetName val="CA_Ave7"/>
      <sheetName val="CA_Car7"/>
      <sheetName val="CA_Trk7"/>
      <sheetName val="CA_Car_Trk7"/>
      <sheetName val="CA_Seg_017"/>
      <sheetName val="CA_Seg_057"/>
      <sheetName val="CA_VW_Trend7"/>
      <sheetName val="CA_Small_Car7"/>
      <sheetName val="CA_Mid-Size7"/>
      <sheetName val="Economics_(3)7"/>
      <sheetName val="Economics_(2)7"/>
      <sheetName val="VWoA_Inc7"/>
      <sheetName val="VWoC_Inc7"/>
      <sheetName val="VW_Inc7"/>
      <sheetName val="Pricing_48_US7"/>
      <sheetName val="Pricing_48_Can7"/>
      <sheetName val="MEX_PR_5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"/>
      <sheetName val="Vol Target"/>
      <sheetName val="Pal.-Rg."/>
      <sheetName val="Pal RVA"/>
      <sheetName val="Pal Targ"/>
      <sheetName val="PER"/>
      <sheetName val="FP"/>
      <sheetName val="Tabelle1"/>
      <sheetName val="EB Vergleich"/>
      <sheetName val="EB vgl Target"/>
      <sheetName val="Vol_Target"/>
      <sheetName val="Pal_-Rg_"/>
      <sheetName val="Pal_RVA"/>
      <sheetName val="Pal_Targ"/>
      <sheetName val="EB_Vergleich"/>
      <sheetName val="EB_vgl_Target"/>
      <sheetName val="XXXX"/>
      <sheetName val="Structure"/>
      <sheetName val="Vol_Target1"/>
      <sheetName val="Pal_-Rg_1"/>
      <sheetName val="Pal_RVA1"/>
      <sheetName val="Pal_Targ1"/>
      <sheetName val="EB_Vergleich1"/>
      <sheetName val="EB_vgl_Targ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kt-Entscheidungsrechnung"/>
      <sheetName val="Produkt-Ergebnisrechnung"/>
      <sheetName val="Produkt_Entscheidungsrechnung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Impress"/>
      <sheetName val="januaryimpress"/>
      <sheetName val="s-type actual"/>
      <sheetName val="S-type jan"/>
      <sheetName val="S-TYPE - Post GST"/>
      <sheetName val="C214 9306#25"/>
      <sheetName val="s-type_actual1"/>
      <sheetName val="S-type_jan1"/>
      <sheetName val="s-type_actual"/>
      <sheetName val="S-type_jan"/>
      <sheetName val="S-TYPE_-_Post_GST"/>
      <sheetName val="C214_9306#25"/>
      <sheetName val="s-type_actual2"/>
      <sheetName val="S-type_jan2"/>
      <sheetName val="S-TYPE_-_Post_GST1"/>
      <sheetName val="C214_9306#251"/>
      <sheetName val="s-type_actual4"/>
      <sheetName val="S-type_jan4"/>
      <sheetName val="S-TYPE_-_Post_GST3"/>
      <sheetName val="C214_9306#253"/>
      <sheetName val="s-type_actual3"/>
      <sheetName val="S-type_jan3"/>
      <sheetName val="S-TYPE_-_Post_GST2"/>
      <sheetName val="C214_9306#252"/>
      <sheetName val="s-type_actual6"/>
      <sheetName val="S-type_jan6"/>
      <sheetName val="S-TYPE_-_Post_GST5"/>
      <sheetName val="C214_9306#255"/>
      <sheetName val="s-type_actual5"/>
      <sheetName val="S-type_jan5"/>
      <sheetName val="S-TYPE_-_Post_GST4"/>
      <sheetName val="C214_9306#254"/>
      <sheetName val="s-type_actual7"/>
      <sheetName val="S-type_jan7"/>
      <sheetName val="S-TYPE_-_Post_GST6"/>
      <sheetName val="C214_9306#256"/>
      <sheetName val="s-type_actual8"/>
      <sheetName val="S-type_jan8"/>
      <sheetName val="S-TYPE_-_Post_GST7"/>
      <sheetName val="C214_9306#257"/>
      <sheetName val="CONSTANTS"/>
      <sheetName val="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"/>
      <sheetName val="CALCULATOR"/>
      <sheetName val="CODE"/>
      <sheetName val="Driveline &amp; Inertia"/>
      <sheetName val="Clutch"/>
      <sheetName val="Torque Converter"/>
      <sheetName val="engsumSO"/>
      <sheetName val="업무분장 "/>
      <sheetName val="공통"/>
      <sheetName val="Driveline_&amp;_Inertia"/>
      <sheetName val="Torque_Converter"/>
      <sheetName val="Driveline_&amp;_Inertia1"/>
      <sheetName val="Torque_Converter1"/>
      <sheetName val="업무분장_"/>
      <sheetName val="Driveline_&amp;_Inertia2"/>
      <sheetName val="Torque_Converter2"/>
      <sheetName val="업무분장_1"/>
      <sheetName val="Driveline_&amp;_Inertia3"/>
      <sheetName val="Torque_Converter3"/>
      <sheetName val="업무분장_2"/>
      <sheetName val="Driveline_&amp;_Inertia4"/>
      <sheetName val="Torque_Converter4"/>
      <sheetName val="업무분장_3"/>
      <sheetName val="Driveline_&amp;_Inertia5"/>
      <sheetName val="Torque_Converter5"/>
      <sheetName val="업무분장_4"/>
      <sheetName val="Driveline_&amp;_Inertia6"/>
      <sheetName val="Torque_Converter6"/>
      <sheetName val="업무분장_5"/>
      <sheetName val="Driveline_&amp;_Inertia8"/>
      <sheetName val="Torque_Converter8"/>
      <sheetName val="업무분장_7"/>
      <sheetName val="Driveline_&amp;_Inertia7"/>
      <sheetName val="Torque_Converter7"/>
      <sheetName val="업무분장_6"/>
      <sheetName val="Driveline_&amp;_Inertia9"/>
      <sheetName val="Torque_Converter9"/>
      <sheetName val="업무분장_8"/>
      <sheetName val="Driveline_&amp;_Inertia10"/>
      <sheetName val="Torque_Converter10"/>
      <sheetName val="업무분장_9"/>
      <sheetName val="Driveline_&amp;_Inertia11"/>
      <sheetName val="Torque_Converter11"/>
      <sheetName val="Driveline_&amp;_Inertia12"/>
      <sheetName val="Torque_Converter12"/>
      <sheetName val="Driveline_&amp;_Inertia15"/>
      <sheetName val="Torque_Converter15"/>
      <sheetName val="업무분장_11"/>
      <sheetName val="Driveline_&amp;_Inertia13"/>
      <sheetName val="Torque_Converter13"/>
      <sheetName val="Driveline_&amp;_Inertia14"/>
      <sheetName val="Torque_Converter14"/>
      <sheetName val="업무분장_10"/>
      <sheetName val="Driveline_&amp;_Inertia16"/>
      <sheetName val="Torque_Converter16"/>
      <sheetName val="업무분장_12"/>
    </sheetNames>
    <sheetDataSet>
      <sheetData sheetId="0">
        <row r="6">
          <cell r="N6" t="str">
            <v>Auto</v>
          </cell>
        </row>
      </sheetData>
      <sheetData sheetId="1">
        <row r="16">
          <cell r="G16">
            <v>5</v>
          </cell>
        </row>
      </sheetData>
      <sheetData sheetId="2">
        <row r="635">
          <cell r="O635" t="e">
            <v>#DIV/0!</v>
          </cell>
          <cell r="P635">
            <v>11.818027832485351</v>
          </cell>
          <cell r="Q635">
            <v>17.099545506775591</v>
          </cell>
          <cell r="R635" t="e">
            <v>#DIV/0!</v>
          </cell>
          <cell r="S635" t="e">
            <v>#DIV/0!</v>
          </cell>
        </row>
        <row r="638">
          <cell r="M638">
            <v>3.641840704796083</v>
          </cell>
          <cell r="O638">
            <v>23.598886570185936</v>
          </cell>
          <cell r="P638">
            <v>37.11798944871191</v>
          </cell>
          <cell r="Q638">
            <v>71.770655619107941</v>
          </cell>
          <cell r="R638" t="e">
            <v>#DIV/0!</v>
          </cell>
          <cell r="S638" t="e">
            <v>#DIV/0!</v>
          </cell>
        </row>
        <row r="640">
          <cell r="AE640">
            <v>41.255750611411884</v>
          </cell>
        </row>
        <row r="641">
          <cell r="P641">
            <v>123.44376167931343</v>
          </cell>
          <cell r="Q641" t="str">
            <v>N/A</v>
          </cell>
          <cell r="R641" t="e">
            <v>#DIV/0!</v>
          </cell>
          <cell r="S641" t="e">
            <v>#DIV/0!</v>
          </cell>
          <cell r="Y641">
            <v>6</v>
          </cell>
          <cell r="AE641">
            <v>135.35351683594456</v>
          </cell>
        </row>
        <row r="644">
          <cell r="L644">
            <v>1.9293995532095209</v>
          </cell>
          <cell r="P644" t="str">
            <v>N/A</v>
          </cell>
          <cell r="Q644" t="str">
            <v>N/A</v>
          </cell>
          <cell r="R644" t="e">
            <v>#DIV/0!</v>
          </cell>
          <cell r="S644" t="e">
            <v>#DIV/0!</v>
          </cell>
        </row>
        <row r="645">
          <cell r="L645">
            <v>4.9167271018147218</v>
          </cell>
        </row>
        <row r="646">
          <cell r="L646">
            <v>21.325620591191104</v>
          </cell>
        </row>
        <row r="647">
          <cell r="L647">
            <v>116.09175490657988</v>
          </cell>
        </row>
        <row r="648">
          <cell r="L648" t="str">
            <v>N/A</v>
          </cell>
          <cell r="AA648">
            <v>8.027008748473321</v>
          </cell>
          <cell r="AJ648">
            <v>22.528719890068171</v>
          </cell>
        </row>
        <row r="650">
          <cell r="AE650">
            <v>16.85114313451831</v>
          </cell>
        </row>
        <row r="653">
          <cell r="AA653">
            <v>8.4943876117108186</v>
          </cell>
        </row>
      </sheetData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e"/>
      <sheetName val="Option Mix"/>
      <sheetName val="UPP"/>
      <sheetName val="Profitability"/>
      <sheetName val="Mix Effect"/>
      <sheetName val="Price Effect"/>
      <sheetName val="Cost Effect"/>
      <sheetName val="Total Effect"/>
      <sheetName val="PP Kool Cont"/>
      <sheetName val="Eq_Comp"/>
      <sheetName val="2001 offtakes"/>
      <sheetName val="Option_Mix"/>
      <sheetName val="Mix_Effect"/>
      <sheetName val="Price_Effect"/>
      <sheetName val="Cost_Effect"/>
      <sheetName val="Total_Effect"/>
      <sheetName val="PP_Kool_Cont"/>
      <sheetName val="2001_offtakes"/>
      <sheetName val="Option_Mix1"/>
      <sheetName val="Mix_Effect1"/>
      <sheetName val="Price_Effect1"/>
      <sheetName val="Cost_Effect1"/>
      <sheetName val="Total_Effect1"/>
      <sheetName val="PP_Kool_Cont1"/>
      <sheetName val="2001_offtakes1"/>
      <sheetName val="Option_Mix2"/>
      <sheetName val="Mix_Effect2"/>
      <sheetName val="Price_Effect2"/>
      <sheetName val="Cost_Effect2"/>
      <sheetName val="Total_Effect2"/>
      <sheetName val="PP_Kool_Cont2"/>
      <sheetName val="2001_offtakes2"/>
      <sheetName val="Option_Mix3"/>
      <sheetName val="Mix_Effect3"/>
      <sheetName val="Price_Effect3"/>
      <sheetName val="Cost_Effect3"/>
      <sheetName val="Total_Effect3"/>
      <sheetName val="PP_Kool_Cont3"/>
      <sheetName val="2001_offtakes3"/>
      <sheetName val="Option_Mix4"/>
      <sheetName val="Mix_Effect4"/>
      <sheetName val="Price_Effect4"/>
      <sheetName val="Cost_Effect4"/>
      <sheetName val="Total_Effect4"/>
      <sheetName val="PP_Kool_Cont4"/>
      <sheetName val="2001_offtakes4"/>
      <sheetName val="Option_Mix5"/>
      <sheetName val="Mix_Effect5"/>
      <sheetName val="Price_Effect5"/>
      <sheetName val="Cost_Effect5"/>
      <sheetName val="Total_Effect5"/>
      <sheetName val="PP_Kool_Cont5"/>
      <sheetName val="2001_offtakes5"/>
      <sheetName val="Option_Mix6"/>
      <sheetName val="Mix_Effect6"/>
      <sheetName val="Price_Effect6"/>
      <sheetName val="Cost_Effect6"/>
      <sheetName val="Total_Effect6"/>
      <sheetName val="PP_Kool_Cont6"/>
      <sheetName val="2001_offtakes6"/>
      <sheetName val="Option_Mix7"/>
      <sheetName val="Mix_Effect7"/>
      <sheetName val="Price_Effect7"/>
      <sheetName val="Cost_Effect7"/>
      <sheetName val="Total_Effect7"/>
      <sheetName val="PP_Kool_Cont7"/>
      <sheetName val="2001_offtakes7"/>
      <sheetName val="Option_Mix8"/>
      <sheetName val="Mix_Effect8"/>
      <sheetName val="Price_Effect8"/>
      <sheetName val="Cost_Effect8"/>
      <sheetName val="Total_Effect8"/>
      <sheetName val="PP_Kool_Cont8"/>
      <sheetName val="2001_offtakes8"/>
      <sheetName val="Option_Mix9"/>
      <sheetName val="Mix_Effect9"/>
      <sheetName val="Price_Effect9"/>
      <sheetName val="Cost_Effect9"/>
      <sheetName val="Total_Effect9"/>
      <sheetName val="PP_Kool_Cont9"/>
      <sheetName val="2001_offtakes9"/>
      <sheetName val="Option_Mix10"/>
      <sheetName val="Mix_Effect10"/>
      <sheetName val="Price_Effect10"/>
      <sheetName val="Cost_Effect10"/>
      <sheetName val="Total_Effect10"/>
      <sheetName val="PP_Kool_Cont10"/>
      <sheetName val="2001_offtakes10"/>
      <sheetName val="Option_Mix12"/>
      <sheetName val="Mix_Effect12"/>
      <sheetName val="Price_Effect12"/>
      <sheetName val="Cost_Effect12"/>
      <sheetName val="Total_Effect12"/>
      <sheetName val="PP_Kool_Cont12"/>
      <sheetName val="2001_offtakes12"/>
      <sheetName val="Option_Mix11"/>
      <sheetName val="Mix_Effect11"/>
      <sheetName val="Price_Effect11"/>
      <sheetName val="Cost_Effect11"/>
      <sheetName val="Total_Effect11"/>
      <sheetName val="PP_Kool_Cont11"/>
      <sheetName val="2001_offtakes11"/>
      <sheetName val="Option_Mix13"/>
      <sheetName val="Mix_Effect13"/>
      <sheetName val="Price_Effect13"/>
      <sheetName val="Cost_Effect13"/>
      <sheetName val="Total_Effect13"/>
      <sheetName val="PP_Kool_Cont13"/>
      <sheetName val="2001_offtakes13"/>
      <sheetName val="Option_Mix14"/>
      <sheetName val="Mix_Effect14"/>
      <sheetName val="Price_Effect14"/>
      <sheetName val="Cost_Effect14"/>
      <sheetName val="Total_Effect14"/>
      <sheetName val="PP_Kool_Cont14"/>
      <sheetName val="2001_offtakes14"/>
      <sheetName val="launchImpress"/>
    </sheetNames>
    <sheetDataSet>
      <sheetData sheetId="0" refreshError="1">
        <row r="5">
          <cell r="B5">
            <v>0.70179999999999998</v>
          </cell>
        </row>
        <row r="18">
          <cell r="B18">
            <v>39990</v>
          </cell>
          <cell r="E18">
            <v>43700</v>
          </cell>
          <cell r="H18">
            <v>43900</v>
          </cell>
          <cell r="K18">
            <v>42490</v>
          </cell>
        </row>
        <row r="19">
          <cell r="B19">
            <v>41690</v>
          </cell>
          <cell r="H19">
            <v>48800</v>
          </cell>
          <cell r="K19">
            <v>44190</v>
          </cell>
        </row>
        <row r="20">
          <cell r="B20">
            <v>41690</v>
          </cell>
          <cell r="E20">
            <v>44715</v>
          </cell>
        </row>
        <row r="21">
          <cell r="B21">
            <v>43640</v>
          </cell>
          <cell r="E21">
            <v>45400</v>
          </cell>
          <cell r="H21">
            <v>47800</v>
          </cell>
        </row>
        <row r="22">
          <cell r="E22">
            <v>47350</v>
          </cell>
          <cell r="H22">
            <v>57900</v>
          </cell>
        </row>
        <row r="23">
          <cell r="H23">
            <v>52700</v>
          </cell>
        </row>
        <row r="25">
          <cell r="B25">
            <v>43990</v>
          </cell>
          <cell r="E25">
            <v>48200</v>
          </cell>
          <cell r="H25">
            <v>63500</v>
          </cell>
        </row>
        <row r="26">
          <cell r="B26">
            <v>45690</v>
          </cell>
        </row>
        <row r="27">
          <cell r="B27">
            <v>49190</v>
          </cell>
          <cell r="E27">
            <v>51875</v>
          </cell>
        </row>
        <row r="28">
          <cell r="B28">
            <v>45690</v>
          </cell>
          <cell r="E28">
            <v>54400</v>
          </cell>
        </row>
        <row r="29">
          <cell r="B29">
            <v>47640</v>
          </cell>
          <cell r="H29">
            <v>37250</v>
          </cell>
        </row>
        <row r="30">
          <cell r="H30">
            <v>34680</v>
          </cell>
        </row>
        <row r="31">
          <cell r="E31">
            <v>49900</v>
          </cell>
        </row>
        <row r="32">
          <cell r="E32">
            <v>51850</v>
          </cell>
        </row>
        <row r="35">
          <cell r="B35">
            <v>50990</v>
          </cell>
        </row>
        <row r="36">
          <cell r="B36">
            <v>55240</v>
          </cell>
        </row>
        <row r="37">
          <cell r="B37">
            <v>50990</v>
          </cell>
          <cell r="E37">
            <v>56800</v>
          </cell>
        </row>
        <row r="38">
          <cell r="B38">
            <v>52940</v>
          </cell>
          <cell r="E38">
            <v>59200</v>
          </cell>
        </row>
        <row r="41">
          <cell r="E41">
            <v>55000</v>
          </cell>
        </row>
        <row r="42">
          <cell r="E42">
            <v>56950</v>
          </cell>
        </row>
        <row r="43">
          <cell r="K43">
            <v>39990</v>
          </cell>
        </row>
        <row r="44">
          <cell r="K44">
            <v>41890</v>
          </cell>
        </row>
        <row r="45">
          <cell r="E45">
            <v>48700</v>
          </cell>
        </row>
        <row r="47">
          <cell r="B47">
            <v>47890</v>
          </cell>
        </row>
        <row r="50">
          <cell r="B50">
            <v>40990</v>
          </cell>
        </row>
        <row r="51">
          <cell r="B51">
            <v>39290</v>
          </cell>
          <cell r="H51">
            <v>46890</v>
          </cell>
        </row>
        <row r="52">
          <cell r="H52">
            <v>49290</v>
          </cell>
        </row>
        <row r="54">
          <cell r="H54">
            <v>55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-Series - Control Model"/>
      <sheetName val="MikeK"/>
      <sheetName val="Greg"/>
      <sheetName val="Exterior"/>
      <sheetName val="Interior"/>
      <sheetName val="Chassis"/>
      <sheetName val="PSTE_PTO"/>
      <sheetName val="Electrical &amp; CC"/>
      <sheetName val="Saved for PAM Upload - NOT Dele"/>
      <sheetName val="4_Series _ Control Model"/>
      <sheetName val="Assumption"/>
      <sheetName val="Revenue_Provisions"/>
      <sheetName val="Costs"/>
      <sheetName val="Costing"/>
      <sheetName val="GRAND~00"/>
      <sheetName val="5d - Sensitivity-table"/>
      <sheetName val="EQUIP U152"/>
      <sheetName val="PRICE POSITION"/>
      <sheetName val="Perunit"/>
      <sheetName val="CONTENT"/>
      <sheetName val="4-Series_-_Control_Model"/>
      <sheetName val="Intro"/>
      <sheetName val="LAM"/>
      <sheetName val="Do not print- input"/>
      <sheetName val="Ford Options"/>
      <sheetName val="Vols&amp;Fixed Costs"/>
      <sheetName val="VA"/>
      <sheetName val="02 Frt Floor"/>
      <sheetName val="XX98CALB"/>
      <sheetName val="Mixanal"/>
      <sheetName val="Electrical_&amp;_CC"/>
      <sheetName val="Saved_for_PAM_Upload_-_NOT_Dele"/>
      <sheetName val="4_Series___Control_Model"/>
      <sheetName val="Sheet2"/>
      <sheetName val="4-Series_-_Control_Model2"/>
      <sheetName val="Electrical_&amp;_CC2"/>
      <sheetName val="Saved_for_PAM_Upload_-_NOT_Del2"/>
      <sheetName val="4_Series___Control_Model2"/>
      <sheetName val="5d_-_Sensitivity-table1"/>
      <sheetName val="EQUIP_U1521"/>
      <sheetName val="PRICE_POSITION1"/>
      <sheetName val="Do_not_print-_input1"/>
      <sheetName val="Ford_Options1"/>
      <sheetName val="Vols&amp;Fixed_Costs1"/>
      <sheetName val="02_Frt_Floor1"/>
      <sheetName val="4-Series_-_Control_Model1"/>
      <sheetName val="Electrical_&amp;_CC1"/>
      <sheetName val="Saved_for_PAM_Upload_-_NOT_Del1"/>
      <sheetName val="4_Series___Control_Model1"/>
      <sheetName val="5d_-_Sensitivity-table"/>
      <sheetName val="EQUIP_U152"/>
      <sheetName val="PRICE_POSITION"/>
      <sheetName val="Do_not_print-_input"/>
      <sheetName val="Ford_Options"/>
      <sheetName val="Vols&amp;Fixed_Costs"/>
      <sheetName val="02_Frt_Floor"/>
      <sheetName val="4-Series_-_Control_Model3"/>
      <sheetName val="Electrical_&amp;_CC3"/>
      <sheetName val="Saved_for_PAM_Upload_-_NOT_Del3"/>
      <sheetName val="4_Series___Control_Model3"/>
      <sheetName val="5d_-_Sensitivity-table2"/>
      <sheetName val="EQUIP_U1522"/>
      <sheetName val="PRICE_POSITION2"/>
      <sheetName val="Do_not_print-_input2"/>
      <sheetName val="Ford_Options2"/>
      <sheetName val="Vols&amp;Fixed_Costs2"/>
      <sheetName val="02_Frt_Floor2"/>
      <sheetName val="2001 offtakes"/>
      <sheetName val="#REF"/>
      <sheetName val="4-Series_-_Control_Model4"/>
      <sheetName val="Electrical_&amp;_CC4"/>
      <sheetName val="Saved_for_PAM_Upload_-_NOT_Del4"/>
      <sheetName val="4_Series___Control_Model4"/>
      <sheetName val="5d_-_Sensitivity-table3"/>
      <sheetName val="EQUIP_U1523"/>
      <sheetName val="PRICE_POSITION3"/>
      <sheetName val="Do_not_print-_input3"/>
      <sheetName val="Ford_Options3"/>
      <sheetName val="Vols&amp;Fixed_Costs3"/>
      <sheetName val="02_Frt_Floor3"/>
      <sheetName val="2001_offtakes"/>
      <sheetName val="4-Series_-_Control_Model5"/>
      <sheetName val="Electrical_&amp;_CC5"/>
      <sheetName val="Saved_for_PAM_Upload_-_NOT_Del5"/>
      <sheetName val="4_Series___Control_Model5"/>
      <sheetName val="5d_-_Sensitivity-table4"/>
      <sheetName val="EQUIP_U1524"/>
      <sheetName val="PRICE_POSITION4"/>
      <sheetName val="Do_not_print-_input4"/>
      <sheetName val="Ford_Options4"/>
      <sheetName val="Vols&amp;Fixed_Costs4"/>
      <sheetName val="02_Frt_Floor4"/>
      <sheetName val="2001_offtakes1"/>
      <sheetName val="Info"/>
      <sheetName val="05F"/>
      <sheetName val="05FH"/>
      <sheetName val="06F"/>
      <sheetName val="02F"/>
      <sheetName val="01F"/>
      <sheetName val="EQ_BE146"/>
      <sheetName val="Dates"/>
      <sheetName val="CARMAKE"/>
      <sheetName val="x-rates"/>
      <sheetName val="month"/>
      <sheetName val="Absol"/>
      <sheetName val="C80 Hedge &amp; Prov."/>
      <sheetName val="Transit-Summary"/>
      <sheetName val="Assumptions"/>
      <sheetName val="Dealer Code Lookup Table"/>
      <sheetName val="标准件"/>
      <sheetName val="清单"/>
      <sheetName val="USD"/>
      <sheetName val="Annual Sales"/>
      <sheetName val="XLS Avg Rev"/>
      <sheetName val="EAP Vs Mazda"/>
      <sheetName val="Sheet3"/>
      <sheetName val="temp"/>
      <sheetName val="DBL4x4 "/>
      <sheetName val="Arrivals"/>
      <sheetName val="Courier 4x2"/>
      <sheetName val="数据库原表"/>
      <sheetName val="PC_REC"/>
      <sheetName val="US"/>
      <sheetName val="Actuals"/>
      <sheetName val="EXPORT"/>
      <sheetName val="Banco US$"/>
      <sheetName val="Banco R$"/>
      <sheetName val="Consolidado 04_04"/>
      <sheetName val="Consolidado MbM"/>
      <sheetName val="FActoringUS$ "/>
      <sheetName val="FActoring R$"/>
      <sheetName val="FAM US$ "/>
      <sheetName val="FAM R$ "/>
      <sheetName val="Holding US$ "/>
      <sheetName val="Holding R$"/>
      <sheetName val="Service US$"/>
      <sheetName val="Service R$"/>
      <sheetName val="G-Exchange #667"/>
      <sheetName val="xrate"/>
      <sheetName val="TARR"/>
      <sheetName val="YTY Analysis"/>
      <sheetName val="Detail"/>
      <sheetName val="1.8L"/>
      <sheetName val="3. Price-Attachment1(4-6) 2.0"/>
      <sheetName val="Price-Attachment2 1.6 AT"/>
      <sheetName val="simpl"/>
      <sheetName val="Ka Popular"/>
      <sheetName val="INTEGRACION"/>
      <sheetName val="CPU Trend"/>
      <sheetName val="4-Series_-_Control_Model6"/>
      <sheetName val="Electrical_&amp;_CC6"/>
      <sheetName val="Saved_for_PAM_Upload_-_NOT_Del6"/>
      <sheetName val="4_Series___Control_Model6"/>
      <sheetName val="5d_-_Sensitivity-table5"/>
      <sheetName val="EQUIP_U1525"/>
      <sheetName val="PRICE_POSITION5"/>
      <sheetName val="Do_not_print-_input5"/>
      <sheetName val="Ford_Options5"/>
      <sheetName val="Vols&amp;Fixed_Costs5"/>
      <sheetName val="02_Frt_Floor5"/>
      <sheetName val="2001_offtakes2"/>
      <sheetName val="C80_Hedge_&amp;_Prov_"/>
      <sheetName val="Dealer_Code_Lookup_Table"/>
      <sheetName val="Annual_Sales"/>
      <sheetName val="XLS_Avg_Rev"/>
      <sheetName val="EAP_Vs_Mazda"/>
      <sheetName val="DBL4x4_"/>
      <sheetName val="Courier_4x2"/>
      <sheetName val="Banco_US$"/>
      <sheetName val="Banco_R$"/>
      <sheetName val="Consolidado_04_04"/>
      <sheetName val="Consolidado_MbM"/>
      <sheetName val="FActoringUS$_"/>
      <sheetName val="FActoring_R$"/>
      <sheetName val="FAM_US$_"/>
      <sheetName val="FAM_R$_"/>
      <sheetName val="Holding_US$_"/>
      <sheetName val="Holding_R$"/>
      <sheetName val="Service_US$"/>
      <sheetName val="Service_R$"/>
      <sheetName val="G-Exchange_#667"/>
      <sheetName val="YTY_Analysis"/>
      <sheetName val="1_8L"/>
      <sheetName val="3__Price-Attachment1(4-6)_2_0"/>
      <sheetName val="Price-Attachment2_1_6_AT"/>
      <sheetName val="Ka_Popular"/>
      <sheetName val="CPU_Trend"/>
      <sheetName val="4-Series_-_Control_Model7"/>
      <sheetName val="Electrical_&amp;_CC7"/>
      <sheetName val="Saved_for_PAM_Upload_-_NOT_Del7"/>
      <sheetName val="4_Series___Control_Model7"/>
      <sheetName val="5d_-_Sensitivity-table6"/>
      <sheetName val="EQUIP_U1526"/>
      <sheetName val="PRICE_POSITION6"/>
      <sheetName val="Do_not_print-_input6"/>
      <sheetName val="Ford_Options6"/>
      <sheetName val="Vols&amp;Fixed_Costs6"/>
      <sheetName val="02_Frt_Floor6"/>
      <sheetName val="2001_offtakes3"/>
      <sheetName val="C80_Hedge_&amp;_Prov_1"/>
      <sheetName val="Dealer_Code_Lookup_Table1"/>
      <sheetName val="Annual_Sales1"/>
      <sheetName val="XLS_Avg_Rev1"/>
      <sheetName val="EAP_Vs_Mazda1"/>
      <sheetName val="DBL4x4_1"/>
      <sheetName val="Courier_4x21"/>
      <sheetName val="Banco_US$1"/>
      <sheetName val="Banco_R$1"/>
      <sheetName val="Consolidado_04_041"/>
      <sheetName val="Consolidado_MbM1"/>
      <sheetName val="FActoringUS$_1"/>
      <sheetName val="FActoring_R$1"/>
      <sheetName val="FAM_US$_1"/>
      <sheetName val="FAM_R$_1"/>
      <sheetName val="Holding_US$_1"/>
      <sheetName val="Holding_R$1"/>
      <sheetName val="Service_US$1"/>
      <sheetName val="Service_R$1"/>
      <sheetName val="G-Exchange_#6671"/>
      <sheetName val="YTY_Analysis1"/>
      <sheetName val="1_8L1"/>
      <sheetName val="3__Price-Attachment1(4-6)_2_01"/>
      <sheetName val="Price-Attachment2_1_6_AT1"/>
      <sheetName val="Ka_Popular1"/>
      <sheetName val="CPU_Trend1"/>
      <sheetName val="4-Series_-_Control_Model8"/>
      <sheetName val="Electrical_&amp;_CC8"/>
      <sheetName val="Saved_for_PAM_Upload_-_NOT_Del8"/>
      <sheetName val="4_Series___Control_Model8"/>
      <sheetName val="5d_-_Sensitivity-table7"/>
      <sheetName val="EQUIP_U1527"/>
      <sheetName val="PRICE_POSITION7"/>
      <sheetName val="Do_not_print-_input7"/>
      <sheetName val="Ford_Options7"/>
      <sheetName val="Vols&amp;Fixed_Costs7"/>
      <sheetName val="02_Frt_Floor7"/>
      <sheetName val="2001_offtakes4"/>
      <sheetName val="C80_Hedge_&amp;_Prov_2"/>
      <sheetName val="Dealer_Code_Lookup_Table2"/>
      <sheetName val="Annual_Sales2"/>
      <sheetName val="XLS_Avg_Rev2"/>
      <sheetName val="EAP_Vs_Mazda2"/>
      <sheetName val="DBL4x4_2"/>
      <sheetName val="Courier_4x22"/>
      <sheetName val="Banco_US$2"/>
      <sheetName val="Banco_R$2"/>
      <sheetName val="Consolidado_04_042"/>
      <sheetName val="Consolidado_MbM2"/>
      <sheetName val="FActoringUS$_2"/>
      <sheetName val="FActoring_R$2"/>
      <sheetName val="FAM_US$_2"/>
      <sheetName val="FAM_R$_2"/>
      <sheetName val="Holding_US$_2"/>
      <sheetName val="Holding_R$2"/>
      <sheetName val="Service_US$2"/>
      <sheetName val="Service_R$2"/>
      <sheetName val="G-Exchange_#6672"/>
      <sheetName val="YTY_Analysis2"/>
      <sheetName val="1_8L2"/>
      <sheetName val="3__Price-Attachment1(4-6)_2_02"/>
      <sheetName val="Price-Attachment2_1_6_AT2"/>
      <sheetName val="Ka_Popular2"/>
      <sheetName val="CPU_Trend2"/>
      <sheetName val="4-Series_-_Control_Model9"/>
      <sheetName val="Electrical_&amp;_CC9"/>
      <sheetName val="Saved_for_PAM_Upload_-_NOT_Del9"/>
      <sheetName val="4_Series___Control_Model9"/>
      <sheetName val="5d_-_Sensitivity-table8"/>
      <sheetName val="EQUIP_U1528"/>
      <sheetName val="PRICE_POSITION8"/>
      <sheetName val="Do_not_print-_input8"/>
      <sheetName val="Ford_Options8"/>
      <sheetName val="Vols&amp;Fixed_Costs8"/>
      <sheetName val="02_Frt_Floor8"/>
      <sheetName val="2001_offtakes5"/>
      <sheetName val="C80_Hedge_&amp;_Prov_3"/>
      <sheetName val="Dealer_Code_Lookup_Table3"/>
      <sheetName val="Annual_Sales3"/>
      <sheetName val="XLS_Avg_Rev3"/>
      <sheetName val="EAP_Vs_Mazda3"/>
      <sheetName val="DBL4x4_3"/>
      <sheetName val="Courier_4x23"/>
      <sheetName val="Banco_US$3"/>
      <sheetName val="Banco_R$3"/>
      <sheetName val="Consolidado_04_043"/>
      <sheetName val="Consolidado_MbM3"/>
      <sheetName val="FActoringUS$_3"/>
      <sheetName val="FActoring_R$3"/>
      <sheetName val="FAM_US$_3"/>
      <sheetName val="FAM_R$_3"/>
      <sheetName val="Holding_US$_3"/>
      <sheetName val="Holding_R$3"/>
      <sheetName val="Service_US$3"/>
      <sheetName val="Service_R$3"/>
      <sheetName val="G-Exchange_#6673"/>
      <sheetName val="YTY_Analysis3"/>
      <sheetName val="1_8L3"/>
      <sheetName val="3__Price-Attachment1(4-6)_2_03"/>
      <sheetName val="Price-Attachment2_1_6_AT3"/>
      <sheetName val="Ka_Popular3"/>
      <sheetName val="CPU_Trend3"/>
      <sheetName val="4-Series_-_Control_Model10"/>
      <sheetName val="Electrical_&amp;_CC10"/>
      <sheetName val="Saved_for_PAM_Upload_-_NOT_De10"/>
      <sheetName val="4_Series___Control_Model10"/>
      <sheetName val="5d_-_Sensitivity-table9"/>
      <sheetName val="EQUIP_U1529"/>
      <sheetName val="PRICE_POSITION9"/>
      <sheetName val="Do_not_print-_input9"/>
      <sheetName val="Ford_Options9"/>
      <sheetName val="Vols&amp;Fixed_Costs9"/>
      <sheetName val="02_Frt_Floor9"/>
      <sheetName val="2001_offtakes6"/>
      <sheetName val="C80_Hedge_&amp;_Prov_4"/>
      <sheetName val="Dealer_Code_Lookup_Table4"/>
      <sheetName val="Annual_Sales4"/>
      <sheetName val="XLS_Avg_Rev4"/>
      <sheetName val="EAP_Vs_Mazda4"/>
      <sheetName val="DBL4x4_4"/>
      <sheetName val="Courier_4x24"/>
      <sheetName val="Banco_US$4"/>
      <sheetName val="Banco_R$4"/>
      <sheetName val="Consolidado_04_044"/>
      <sheetName val="Consolidado_MbM4"/>
      <sheetName val="FActoringUS$_4"/>
      <sheetName val="FActoring_R$4"/>
      <sheetName val="FAM_US$_4"/>
      <sheetName val="FAM_R$_4"/>
      <sheetName val="Holding_US$_4"/>
      <sheetName val="Holding_R$4"/>
      <sheetName val="Service_US$4"/>
      <sheetName val="Service_R$4"/>
      <sheetName val="G-Exchange_#6674"/>
      <sheetName val="YTY_Analysis4"/>
      <sheetName val="1_8L4"/>
      <sheetName val="3__Price-Attachment1(4-6)_2_04"/>
      <sheetName val="Price-Attachment2_1_6_AT4"/>
      <sheetName val="Ka_Popular4"/>
      <sheetName val="CPU_Trend4"/>
      <sheetName val="pricing-vwoa"/>
      <sheetName val="4-Series_-_Control_Model11"/>
      <sheetName val="Electrical_&amp;_CC11"/>
      <sheetName val="Saved_for_PAM_Upload_-_NOT_De11"/>
      <sheetName val="4_Series___Control_Model11"/>
      <sheetName val="5d_-_Sensitivity-table10"/>
      <sheetName val="EQUIP_U15210"/>
      <sheetName val="PRICE_POSITION10"/>
      <sheetName val="Do_not_print-_input10"/>
      <sheetName val="Ford_Options10"/>
      <sheetName val="Vols&amp;Fixed_Costs10"/>
      <sheetName val="02_Frt_Floor10"/>
      <sheetName val="2001_offtakes7"/>
      <sheetName val="4-Series_-_Control_Model12"/>
      <sheetName val="Electrical_&amp;_CC12"/>
      <sheetName val="Saved_for_PAM_Upload_-_NOT_De12"/>
      <sheetName val="4_Series___Control_Model12"/>
      <sheetName val="5d_-_Sensitivity-table11"/>
      <sheetName val="EQUIP_U15211"/>
      <sheetName val="PRICE_POSITION11"/>
      <sheetName val="Do_not_print-_input11"/>
      <sheetName val="Ford_Options11"/>
      <sheetName val="Vols&amp;Fixed_Costs11"/>
      <sheetName val="02_Frt_Floor11"/>
      <sheetName val="2001_offtakes8"/>
      <sheetName val="C80_Hedge_&amp;_Prov_5"/>
      <sheetName val="Dealer_Code_Lookup_Table5"/>
      <sheetName val="Annual_Sales5"/>
      <sheetName val="XLS_Avg_Rev5"/>
      <sheetName val="EAP_Vs_Mazda5"/>
      <sheetName val="DBL4x4_5"/>
      <sheetName val="Courier_4x25"/>
      <sheetName val="Banco_US$5"/>
      <sheetName val="Banco_R$5"/>
      <sheetName val="Consolidado_04_045"/>
      <sheetName val="Consolidado_MbM5"/>
      <sheetName val="FActoringUS$_5"/>
      <sheetName val="FActoring_R$5"/>
      <sheetName val="FAM_US$_5"/>
      <sheetName val="FAM_R$_5"/>
      <sheetName val="Holding_US$_5"/>
      <sheetName val="Holding_R$5"/>
      <sheetName val="Service_US$5"/>
      <sheetName val="Service_R$5"/>
      <sheetName val="G-Exchange_#6675"/>
      <sheetName val="YTY_Analysis5"/>
      <sheetName val="1_8L5"/>
      <sheetName val="3__Price-Attachment1(4-6)_2_05"/>
      <sheetName val="Price-Attachment2_1_6_AT5"/>
      <sheetName val="Ka_Popular5"/>
      <sheetName val="CPU_Trend5"/>
      <sheetName val="4-Series_-_Control_Model13"/>
      <sheetName val="Electrical_&amp;_CC13"/>
      <sheetName val="Saved_for_PAM_Upload_-_NOT_De13"/>
      <sheetName val="4_Series___Control_Model13"/>
      <sheetName val="5d_-_Sensitivity-table12"/>
      <sheetName val="EQUIP_U15212"/>
      <sheetName val="PRICE_POSITION12"/>
      <sheetName val="Do_not_print-_input12"/>
      <sheetName val="Ford_Options12"/>
      <sheetName val="Vols&amp;Fixed_Costs12"/>
      <sheetName val="02_Frt_Floor12"/>
      <sheetName val="2001_offtakes9"/>
      <sheetName val="C80_Hedge_&amp;_Prov_6"/>
      <sheetName val="Dealer_Code_Lookup_Table6"/>
      <sheetName val="Annual_Sales6"/>
      <sheetName val="XLS_Avg_Rev6"/>
      <sheetName val="EAP_Vs_Mazda6"/>
      <sheetName val="DBL4x4_6"/>
      <sheetName val="Courier_4x26"/>
      <sheetName val="Banco_US$6"/>
      <sheetName val="Banco_R$6"/>
      <sheetName val="Consolidado_04_046"/>
      <sheetName val="Consolidado_MbM6"/>
      <sheetName val="FActoringUS$_6"/>
      <sheetName val="FActoring_R$6"/>
      <sheetName val="FAM_US$_6"/>
      <sheetName val="FAM_R$_6"/>
      <sheetName val="Holding_US$_6"/>
      <sheetName val="Holding_R$6"/>
      <sheetName val="Service_US$6"/>
      <sheetName val="Service_R$6"/>
      <sheetName val="G-Exchange_#6676"/>
      <sheetName val="YTY_Analysis6"/>
      <sheetName val="1_8L6"/>
      <sheetName val="3__Price-Attachment1(4-6)_2_06"/>
      <sheetName val="Price-Attachment2_1_6_AT6"/>
      <sheetName val="Ka_Popular6"/>
      <sheetName val="CPU_Trend6"/>
      <sheetName val="4-Series_-_Control_Model14"/>
      <sheetName val="Electrical_&amp;_CC14"/>
      <sheetName val="Saved_for_PAM_Upload_-_NOT_De14"/>
      <sheetName val="4_Series___Control_Model14"/>
      <sheetName val="5d_-_Sensitivity-table13"/>
      <sheetName val="EQUIP_U15213"/>
      <sheetName val="PRICE_POSITION13"/>
      <sheetName val="Do_not_print-_input13"/>
      <sheetName val="Ford_Options13"/>
      <sheetName val="Vols&amp;Fixed_Costs13"/>
      <sheetName val="02_Frt_Floor13"/>
      <sheetName val="2001_offtakes10"/>
      <sheetName val="C80_Hedge_&amp;_Prov_7"/>
      <sheetName val="Dealer_Code_Lookup_Table7"/>
      <sheetName val="Annual_Sales7"/>
      <sheetName val="XLS_Avg_Rev7"/>
      <sheetName val="EAP_Vs_Mazda7"/>
      <sheetName val="DBL4x4_7"/>
      <sheetName val="Courier_4x27"/>
      <sheetName val="Banco_US$7"/>
      <sheetName val="Banco_R$7"/>
      <sheetName val="Consolidado_04_047"/>
      <sheetName val="Consolidado_MbM7"/>
      <sheetName val="FActoringUS$_7"/>
      <sheetName val="FActoring_R$7"/>
      <sheetName val="FAM_US$_7"/>
      <sheetName val="FAM_R$_7"/>
      <sheetName val="Holding_US$_7"/>
      <sheetName val="Holding_R$7"/>
      <sheetName val="Service_US$7"/>
      <sheetName val="Service_R$7"/>
      <sheetName val="G-Exchange_#6677"/>
      <sheetName val="YTY_Analysis7"/>
      <sheetName val="1_8L7"/>
      <sheetName val="3__Price-Attachment1(4-6)_2_07"/>
      <sheetName val="Price-Attachment2_1_6_AT7"/>
      <sheetName val="Ka_Popular7"/>
      <sheetName val="CPU_Trend7"/>
      <sheetName val="4-Series_-_Control_Model15"/>
      <sheetName val="Electrical_&amp;_CC15"/>
      <sheetName val="Saved_for_PAM_Upload_-_NOT_De15"/>
      <sheetName val="4_Series___Control_Model15"/>
      <sheetName val="5d_-_Sensitivity-table14"/>
      <sheetName val="EQUIP_U15214"/>
      <sheetName val="PRICE_POSITION14"/>
      <sheetName val="Do_not_print-_input14"/>
      <sheetName val="Ford_Options14"/>
      <sheetName val="Vols&amp;Fixed_Costs14"/>
      <sheetName val="02_Frt_Floor14"/>
      <sheetName val="2001_offtakes11"/>
      <sheetName val="C80_Hedge_&amp;_Prov_8"/>
      <sheetName val="Dealer_Code_Lookup_Table8"/>
      <sheetName val="Annual_Sales8"/>
      <sheetName val="XLS_Avg_Rev8"/>
      <sheetName val="EAP_Vs_Mazda8"/>
      <sheetName val="DBL4x4_8"/>
      <sheetName val="Courier_4x28"/>
      <sheetName val="Banco_US$8"/>
      <sheetName val="Banco_R$8"/>
      <sheetName val="Consolidado_04_048"/>
      <sheetName val="Consolidado_MbM8"/>
      <sheetName val="FActoringUS$_8"/>
      <sheetName val="FActoring_R$8"/>
      <sheetName val="FAM_US$_8"/>
      <sheetName val="FAM_R$_8"/>
      <sheetName val="Holding_US$_8"/>
      <sheetName val="Holding_R$8"/>
      <sheetName val="Service_US$8"/>
      <sheetName val="Service_R$8"/>
      <sheetName val="G-Exchange_#6678"/>
      <sheetName val="YTY_Analysis8"/>
      <sheetName val="1_8L8"/>
      <sheetName val="3__Price-Attachment1(4-6)_2_08"/>
      <sheetName val="Price-Attachment2_1_6_AT8"/>
      <sheetName val="Ka_Popular8"/>
      <sheetName val="CPU_Trend8"/>
      <sheetName val="4-Series_-_Control_Model16"/>
      <sheetName val="Electrical_&amp;_CC16"/>
      <sheetName val="Saved_for_PAM_Upload_-_NOT_De16"/>
      <sheetName val="4_Series___Control_Model16"/>
      <sheetName val="5d_-_Sensitivity-table15"/>
      <sheetName val="EQUIP_U15215"/>
      <sheetName val="PRICE_POSITION15"/>
      <sheetName val="Do_not_print-_input15"/>
      <sheetName val="Ford_Options15"/>
      <sheetName val="Vols&amp;Fixed_Costs15"/>
      <sheetName val="02_Frt_Floor15"/>
      <sheetName val="2001_offtakes12"/>
      <sheetName val="C80_Hedge_&amp;_Prov_9"/>
      <sheetName val="Dealer_Code_Lookup_Table9"/>
      <sheetName val="Annual_Sales9"/>
      <sheetName val="XLS_Avg_Rev9"/>
      <sheetName val="EAP_Vs_Mazda9"/>
      <sheetName val="DBL4x4_9"/>
      <sheetName val="Courier_4x29"/>
      <sheetName val="Banco_US$9"/>
      <sheetName val="Banco_R$9"/>
      <sheetName val="Consolidado_04_049"/>
      <sheetName val="Consolidado_MbM9"/>
      <sheetName val="FActoringUS$_9"/>
      <sheetName val="FActoring_R$9"/>
      <sheetName val="FAM_US$_9"/>
      <sheetName val="FAM_R$_9"/>
      <sheetName val="Holding_US$_9"/>
      <sheetName val="Holding_R$9"/>
      <sheetName val="Service_US$9"/>
      <sheetName val="Service_R$9"/>
      <sheetName val="G-Exchange_#6679"/>
      <sheetName val="YTY_Analysis9"/>
      <sheetName val="1_8L9"/>
      <sheetName val="3__Price-Attachment1(4-6)_2_09"/>
      <sheetName val="Price-Attachment2_1_6_AT9"/>
      <sheetName val="Ka_Popular9"/>
      <sheetName val="CPU_Trend9"/>
      <sheetName val="4-Series_-_Control_Model17"/>
      <sheetName val="Electrical_&amp;_CC17"/>
      <sheetName val="Saved_for_PAM_Upload_-_NOT_De17"/>
      <sheetName val="4_Series___Control_Model17"/>
      <sheetName val="5d_-_Sensitivity-table16"/>
      <sheetName val="EQUIP_U15216"/>
      <sheetName val="PRICE_POSITION16"/>
      <sheetName val="Do_not_print-_input16"/>
      <sheetName val="Ford_Options16"/>
      <sheetName val="Vols&amp;Fixed_Costs16"/>
      <sheetName val="02_Frt_Floor16"/>
      <sheetName val="2001_offtakes13"/>
      <sheetName val="C80_Hedge_&amp;_Prov_10"/>
      <sheetName val="Dealer_Code_Lookup_Table10"/>
      <sheetName val="Annual_Sales10"/>
      <sheetName val="XLS_Avg_Rev10"/>
      <sheetName val="EAP_Vs_Mazda10"/>
      <sheetName val="DBL4x4_10"/>
      <sheetName val="Courier_4x210"/>
      <sheetName val="Banco_US$10"/>
      <sheetName val="Banco_R$10"/>
      <sheetName val="Consolidado_04_0410"/>
      <sheetName val="Consolidado_MbM10"/>
      <sheetName val="FActoringUS$_10"/>
      <sheetName val="FActoring_R$10"/>
      <sheetName val="FAM_US$_10"/>
      <sheetName val="FAM_R$_10"/>
      <sheetName val="Holding_US$_10"/>
      <sheetName val="Holding_R$10"/>
      <sheetName val="Service_US$10"/>
      <sheetName val="Service_R$10"/>
      <sheetName val="G-Exchange_#66710"/>
      <sheetName val="YTY_Analysis10"/>
      <sheetName val="1_8L10"/>
      <sheetName val="3__Price-Attachment1(4-6)_2_010"/>
      <sheetName val="Price-Attachment2_1_6_AT10"/>
      <sheetName val="Ka_Popular10"/>
      <sheetName val="CPU_Trend10"/>
      <sheetName val="4-Series_-_Control_Model18"/>
      <sheetName val="Electrical_&amp;_CC18"/>
      <sheetName val="Saved_for_PAM_Upload_-_NOT_De18"/>
      <sheetName val="4_Series___Control_Model18"/>
      <sheetName val="5d_-_Sensitivity-table17"/>
      <sheetName val="EQUIP_U15217"/>
      <sheetName val="PRICE_POSITION17"/>
      <sheetName val="Do_not_print-_input17"/>
      <sheetName val="Ford_Options17"/>
      <sheetName val="Vols&amp;Fixed_Costs17"/>
      <sheetName val="02_Frt_Floor17"/>
      <sheetName val="2001_offtakes14"/>
      <sheetName val="C80_Hedge_&amp;_Prov_11"/>
      <sheetName val="Dealer_Code_Lookup_Table11"/>
      <sheetName val="Annual_Sales11"/>
      <sheetName val="XLS_Avg_Rev11"/>
      <sheetName val="EAP_Vs_Mazda11"/>
      <sheetName val="DBL4x4_11"/>
      <sheetName val="Courier_4x211"/>
      <sheetName val="Banco_US$11"/>
      <sheetName val="Banco_R$11"/>
      <sheetName val="Consolidado_04_0411"/>
      <sheetName val="Consolidado_MbM11"/>
      <sheetName val="FActoringUS$_11"/>
      <sheetName val="FActoring_R$11"/>
      <sheetName val="FAM_US$_11"/>
      <sheetName val="FAM_R$_11"/>
      <sheetName val="Holding_US$_11"/>
      <sheetName val="Holding_R$11"/>
      <sheetName val="Service_US$11"/>
      <sheetName val="Service_R$11"/>
      <sheetName val="G-Exchange_#66711"/>
      <sheetName val="YTY_Analysis11"/>
      <sheetName val="1_8L11"/>
      <sheetName val="3__Price-Attachment1(4-6)_2_011"/>
      <sheetName val="Price-Attachment2_1_6_AT11"/>
      <sheetName val="Ka_Popular11"/>
      <sheetName val="CPU_Trend11"/>
      <sheetName val="4-Series_-_Control_Model20"/>
      <sheetName val="Electrical_&amp;_CC20"/>
      <sheetName val="Saved_for_PAM_Upload_-_NOT_De20"/>
      <sheetName val="4_Series___Control_Model20"/>
      <sheetName val="5d_-_Sensitivity-table19"/>
      <sheetName val="EQUIP_U15219"/>
      <sheetName val="PRICE_POSITION19"/>
      <sheetName val="Do_not_print-_input19"/>
      <sheetName val="Ford_Options19"/>
      <sheetName val="Vols&amp;Fixed_Costs19"/>
      <sheetName val="02_Frt_Floor19"/>
      <sheetName val="2001_offtakes16"/>
      <sheetName val="C80_Hedge_&amp;_Prov_13"/>
      <sheetName val="Dealer_Code_Lookup_Table13"/>
      <sheetName val="Annual_Sales13"/>
      <sheetName val="XLS_Avg_Rev13"/>
      <sheetName val="EAP_Vs_Mazda13"/>
      <sheetName val="DBL4x4_13"/>
      <sheetName val="Courier_4x213"/>
      <sheetName val="Banco_US$13"/>
      <sheetName val="Banco_R$13"/>
      <sheetName val="Consolidado_04_0413"/>
      <sheetName val="Consolidado_MbM13"/>
      <sheetName val="FActoringUS$_13"/>
      <sheetName val="FActoring_R$13"/>
      <sheetName val="FAM_US$_13"/>
      <sheetName val="FAM_R$_13"/>
      <sheetName val="Holding_US$_13"/>
      <sheetName val="Holding_R$13"/>
      <sheetName val="Service_US$13"/>
      <sheetName val="Service_R$13"/>
      <sheetName val="G-Exchange_#66713"/>
      <sheetName val="YTY_Analysis13"/>
      <sheetName val="1_8L13"/>
      <sheetName val="3__Price-Attachment1(4-6)_2_013"/>
      <sheetName val="Price-Attachment2_1_6_AT13"/>
      <sheetName val="Ka_Popular13"/>
      <sheetName val="CPU_Trend13"/>
      <sheetName val="4-Series_-_Control_Model19"/>
      <sheetName val="Electrical_&amp;_CC19"/>
      <sheetName val="Saved_for_PAM_Upload_-_NOT_De19"/>
      <sheetName val="4_Series___Control_Model19"/>
      <sheetName val="5d_-_Sensitivity-table18"/>
      <sheetName val="EQUIP_U15218"/>
      <sheetName val="PRICE_POSITION18"/>
      <sheetName val="Do_not_print-_input18"/>
      <sheetName val="Ford_Options18"/>
      <sheetName val="Vols&amp;Fixed_Costs18"/>
      <sheetName val="02_Frt_Floor18"/>
      <sheetName val="2001_offtakes15"/>
      <sheetName val="C80_Hedge_&amp;_Prov_12"/>
      <sheetName val="Dealer_Code_Lookup_Table12"/>
      <sheetName val="Annual_Sales12"/>
      <sheetName val="XLS_Avg_Rev12"/>
      <sheetName val="EAP_Vs_Mazda12"/>
      <sheetName val="DBL4x4_12"/>
      <sheetName val="Courier_4x212"/>
      <sheetName val="Banco_US$12"/>
      <sheetName val="Banco_R$12"/>
      <sheetName val="Consolidado_04_0412"/>
      <sheetName val="Consolidado_MbM12"/>
      <sheetName val="FActoringUS$_12"/>
      <sheetName val="FActoring_R$12"/>
      <sheetName val="FAM_US$_12"/>
      <sheetName val="FAM_R$_12"/>
      <sheetName val="Holding_US$_12"/>
      <sheetName val="Holding_R$12"/>
      <sheetName val="Service_US$12"/>
      <sheetName val="Service_R$12"/>
      <sheetName val="G-Exchange_#66712"/>
      <sheetName val="YTY_Analysis12"/>
      <sheetName val="1_8L12"/>
      <sheetName val="3__Price-Attachment1(4-6)_2_012"/>
      <sheetName val="Price-Attachment2_1_6_AT12"/>
      <sheetName val="Ka_Popular12"/>
      <sheetName val="CPU_Trend12"/>
      <sheetName val="4-Series_-_Control_Model21"/>
      <sheetName val="Electrical_&amp;_CC21"/>
      <sheetName val="Saved_for_PAM_Upload_-_NOT_De21"/>
      <sheetName val="4_Series___Control_Model21"/>
      <sheetName val="5d_-_Sensitivity-table20"/>
      <sheetName val="EQUIP_U15220"/>
      <sheetName val="PRICE_POSITION20"/>
      <sheetName val="Do_not_print-_input20"/>
      <sheetName val="Ford_Options20"/>
      <sheetName val="Vols&amp;Fixed_Costs20"/>
      <sheetName val="02_Frt_Floor20"/>
      <sheetName val="2001_offtakes17"/>
      <sheetName val="C80_Hedge_&amp;_Prov_14"/>
      <sheetName val="Dealer_Code_Lookup_Table14"/>
      <sheetName val="Annual_Sales14"/>
      <sheetName val="XLS_Avg_Rev14"/>
      <sheetName val="EAP_Vs_Mazda14"/>
      <sheetName val="DBL4x4_14"/>
      <sheetName val="Courier_4x214"/>
      <sheetName val="Banco_US$14"/>
      <sheetName val="Banco_R$14"/>
      <sheetName val="Consolidado_04_0414"/>
      <sheetName val="Consolidado_MbM14"/>
      <sheetName val="FActoringUS$_14"/>
      <sheetName val="FActoring_R$14"/>
      <sheetName val="FAM_US$_14"/>
      <sheetName val="FAM_R$_14"/>
      <sheetName val="Holding_US$_14"/>
      <sheetName val="Holding_R$14"/>
      <sheetName val="Service_US$14"/>
      <sheetName val="Service_R$14"/>
      <sheetName val="G-Exchange_#66714"/>
      <sheetName val="YTY_Analysis14"/>
      <sheetName val="1_8L14"/>
      <sheetName val="3__Price-Attachment1(4-6)_2_014"/>
      <sheetName val="Price-Attachment2_1_6_AT14"/>
      <sheetName val="Ka_Popular14"/>
      <sheetName val="CPU_Trend14"/>
      <sheetName val="4-Series_-_Control_Model22"/>
      <sheetName val="Electrical_&amp;_CC22"/>
      <sheetName val="Saved_for_PAM_Upload_-_NOT_De22"/>
      <sheetName val="4_Series___Control_Model22"/>
      <sheetName val="5d_-_Sensitivity-table21"/>
      <sheetName val="EQUIP_U15221"/>
      <sheetName val="PRICE_POSITION21"/>
      <sheetName val="Do_not_print-_input21"/>
      <sheetName val="Ford_Options21"/>
      <sheetName val="Vols&amp;Fixed_Costs21"/>
      <sheetName val="02_Frt_Floor21"/>
      <sheetName val="2001_offtakes18"/>
      <sheetName val="C80_Hedge_&amp;_Prov_15"/>
      <sheetName val="Dealer_Code_Lookup_Table15"/>
      <sheetName val="Annual_Sales15"/>
      <sheetName val="XLS_Avg_Rev15"/>
      <sheetName val="EAP_Vs_Mazda15"/>
      <sheetName val="DBL4x4_15"/>
      <sheetName val="Courier_4x215"/>
      <sheetName val="Banco_US$15"/>
      <sheetName val="Banco_R$15"/>
      <sheetName val="Consolidado_04_0415"/>
      <sheetName val="Consolidado_MbM15"/>
      <sheetName val="FActoringUS$_15"/>
      <sheetName val="FActoring_R$15"/>
      <sheetName val="FAM_US$_15"/>
      <sheetName val="FAM_R$_15"/>
      <sheetName val="Holding_US$_15"/>
      <sheetName val="Holding_R$15"/>
      <sheetName val="Service_US$15"/>
      <sheetName val="Service_R$15"/>
      <sheetName val="G-Exchange_#66715"/>
      <sheetName val="YTY_Analysis15"/>
      <sheetName val="1_8L15"/>
      <sheetName val="3__Price-Attachment1(4-6)_2_015"/>
      <sheetName val="Price-Attachment2_1_6_AT15"/>
      <sheetName val="Ka_Popular15"/>
      <sheetName val="CPU_Trend15"/>
      <sheetName val="4-Series_-_Control_Model23"/>
      <sheetName val="Electrical_&amp;_CC23"/>
      <sheetName val="Saved_for_PAM_Upload_-_NOT_De23"/>
      <sheetName val="4_Series___Control_Model23"/>
      <sheetName val="5d_-_Sensitivity-table22"/>
      <sheetName val="EQUIP_U15222"/>
      <sheetName val="PRICE_POSITION22"/>
      <sheetName val="Do_not_print-_input22"/>
      <sheetName val="Ford_Options22"/>
      <sheetName val="Vols&amp;Fixed_Costs22"/>
      <sheetName val="02_Frt_Floor22"/>
      <sheetName val="2001_offtakes19"/>
      <sheetName val="C80_Hedge_&amp;_Prov_16"/>
      <sheetName val="Dealer_Code_Lookup_Table16"/>
      <sheetName val="Annual_Sales16"/>
      <sheetName val="XLS_Avg_Rev16"/>
      <sheetName val="EAP_Vs_Mazda16"/>
      <sheetName val="DBL4x4_16"/>
      <sheetName val="Courier_4x216"/>
      <sheetName val="Banco_US$16"/>
      <sheetName val="Banco_R$16"/>
      <sheetName val="Consolidado_04_0416"/>
      <sheetName val="Consolidado_MbM16"/>
      <sheetName val="FActoringUS$_16"/>
      <sheetName val="FActoring_R$16"/>
      <sheetName val="FAM_US$_16"/>
      <sheetName val="FAM_R$_16"/>
      <sheetName val="Holding_US$_16"/>
      <sheetName val="Holding_R$16"/>
      <sheetName val="Service_US$16"/>
      <sheetName val="Service_R$16"/>
      <sheetName val="G-Exchange_#66716"/>
      <sheetName val="YTY_Analysis16"/>
      <sheetName val="1_8L16"/>
      <sheetName val="3__Price-Attachment1(4-6)_2_016"/>
      <sheetName val="Price-Attachment2_1_6_AT16"/>
      <sheetName val="Ka_Popular16"/>
      <sheetName val="CPU_Trend16"/>
      <sheetName val="4-Series_-_Control_Model24"/>
      <sheetName val="Electrical_&amp;_CC24"/>
      <sheetName val="Saved_for_PAM_Upload_-_NOT_De24"/>
      <sheetName val="4_Series___Control_Model24"/>
      <sheetName val="5d_-_Sensitivity-table23"/>
      <sheetName val="EQUIP_U15223"/>
      <sheetName val="PRICE_POSITION23"/>
      <sheetName val="Do_not_print-_input23"/>
      <sheetName val="Ford_Options23"/>
      <sheetName val="Vols&amp;Fixed_Costs23"/>
      <sheetName val="02_Frt_Floor23"/>
      <sheetName val="2001_offtakes20"/>
      <sheetName val="C80_Hedge_&amp;_Prov_17"/>
      <sheetName val="Dealer_Code_Lookup_Table17"/>
      <sheetName val="Annual_Sales17"/>
      <sheetName val="XLS_Avg_Rev17"/>
      <sheetName val="EAP_Vs_Mazda17"/>
      <sheetName val="DBL4x4_17"/>
      <sheetName val="Courier_4x217"/>
      <sheetName val="Banco_US$17"/>
      <sheetName val="Banco_R$17"/>
      <sheetName val="Consolidado_04_0417"/>
      <sheetName val="Consolidado_MbM17"/>
      <sheetName val="FActoringUS$_17"/>
      <sheetName val="FActoring_R$17"/>
      <sheetName val="FAM_US$_17"/>
      <sheetName val="FAM_R$_17"/>
      <sheetName val="Holding_US$_17"/>
      <sheetName val="Holding_R$17"/>
      <sheetName val="Service_US$17"/>
      <sheetName val="Service_R$17"/>
      <sheetName val="G-Exchange_#66717"/>
      <sheetName val="YTY_Analysis17"/>
      <sheetName val="1_8L17"/>
      <sheetName val="3__Price-Attachment1(4-6)_2_017"/>
      <sheetName val="Price-Attachment2_1_6_AT17"/>
      <sheetName val="Ka_Popular17"/>
      <sheetName val="CPU_Trend17"/>
      <sheetName val="4-Series_-_Control_Model25"/>
      <sheetName val="Electrical_&amp;_CC25"/>
      <sheetName val="Saved_for_PAM_Upload_-_NOT_De25"/>
      <sheetName val="4_Series___Control_Model25"/>
      <sheetName val="5d_-_Sensitivity-table24"/>
      <sheetName val="EQUIP_U15224"/>
      <sheetName val="PRICE_POSITION24"/>
      <sheetName val="Do_not_print-_input24"/>
      <sheetName val="Ford_Options24"/>
      <sheetName val="Vols&amp;Fixed_Costs24"/>
      <sheetName val="02_Frt_Floor24"/>
      <sheetName val="2001_offtakes21"/>
      <sheetName val="C80_Hedge_&amp;_Prov_18"/>
      <sheetName val="Dealer_Code_Lookup_Table18"/>
      <sheetName val="Annual_Sales18"/>
      <sheetName val="XLS_Avg_Rev18"/>
      <sheetName val="EAP_Vs_Mazda18"/>
      <sheetName val="DBL4x4_18"/>
      <sheetName val="Courier_4x218"/>
      <sheetName val="Banco_US$18"/>
      <sheetName val="Banco_R$18"/>
      <sheetName val="Consolidado_04_0418"/>
      <sheetName val="Consolidado_MbM18"/>
      <sheetName val="FActoringUS$_18"/>
      <sheetName val="FActoring_R$18"/>
      <sheetName val="FAM_US$_18"/>
      <sheetName val="FAM_R$_18"/>
      <sheetName val="Holding_US$_18"/>
      <sheetName val="Holding_R$18"/>
      <sheetName val="Service_US$18"/>
      <sheetName val="Service_R$18"/>
      <sheetName val="G-Exchange_#66718"/>
      <sheetName val="YTY_Analysis18"/>
      <sheetName val="1_8L18"/>
      <sheetName val="3__Price-Attachment1(4-6)_2_018"/>
      <sheetName val="Price-Attachment2_1_6_AT18"/>
      <sheetName val="Ka_Popular18"/>
      <sheetName val="CPU_Trend18"/>
      <sheetName val="4-Series_-_Control_Model26"/>
      <sheetName val="Electrical_&amp;_CC26"/>
      <sheetName val="Saved_for_PAM_Upload_-_NOT_De26"/>
      <sheetName val="4_Series___Control_Model26"/>
      <sheetName val="5d_-_Sensitivity-table25"/>
      <sheetName val="EQUIP_U15225"/>
      <sheetName val="PRICE_POSITION25"/>
      <sheetName val="Do_not_print-_input25"/>
      <sheetName val="Ford_Options25"/>
      <sheetName val="Vols&amp;Fixed_Costs25"/>
      <sheetName val="02_Frt_Floor25"/>
      <sheetName val="2001_offtakes22"/>
      <sheetName val="C80_Hedge_&amp;_Prov_19"/>
      <sheetName val="Dealer_Code_Lookup_Table19"/>
      <sheetName val="Annual_Sales19"/>
      <sheetName val="XLS_Avg_Rev19"/>
      <sheetName val="EAP_Vs_Mazda19"/>
      <sheetName val="DBL4x4_19"/>
      <sheetName val="Courier_4x219"/>
      <sheetName val="Banco_US$19"/>
      <sheetName val="Banco_R$19"/>
      <sheetName val="Consolidado_04_0419"/>
      <sheetName val="Consolidado_MbM19"/>
      <sheetName val="FActoringUS$_19"/>
      <sheetName val="FActoring_R$19"/>
      <sheetName val="FAM_US$_19"/>
      <sheetName val="FAM_R$_19"/>
      <sheetName val="Holding_US$_19"/>
      <sheetName val="Holding_R$19"/>
      <sheetName val="Service_US$19"/>
      <sheetName val="Service_R$19"/>
      <sheetName val="G-Exchange_#66719"/>
      <sheetName val="YTY_Analysis19"/>
      <sheetName val="1_8L19"/>
      <sheetName val="3__Price-Attachment1(4-6)_2_019"/>
      <sheetName val="Price-Attachment2_1_6_AT19"/>
      <sheetName val="Ka_Popular19"/>
      <sheetName val="CPU_Trend19"/>
      <sheetName val="4-Series_-_Control_Model28"/>
      <sheetName val="Electrical_&amp;_CC28"/>
      <sheetName val="Saved_for_PAM_Upload_-_NOT_De28"/>
      <sheetName val="4_Series___Control_Model28"/>
      <sheetName val="5d_-_Sensitivity-table27"/>
      <sheetName val="EQUIP_U15227"/>
      <sheetName val="PRICE_POSITION27"/>
      <sheetName val="Do_not_print-_input27"/>
      <sheetName val="Ford_Options27"/>
      <sheetName val="Vols&amp;Fixed_Costs27"/>
      <sheetName val="02_Frt_Floor27"/>
      <sheetName val="2001_offtakes24"/>
      <sheetName val="C80_Hedge_&amp;_Prov_21"/>
      <sheetName val="Dealer_Code_Lookup_Table21"/>
      <sheetName val="Annual_Sales21"/>
      <sheetName val="XLS_Avg_Rev21"/>
      <sheetName val="EAP_Vs_Mazda21"/>
      <sheetName val="DBL4x4_21"/>
      <sheetName val="Courier_4x221"/>
      <sheetName val="Banco_US$21"/>
      <sheetName val="Banco_R$21"/>
      <sheetName val="Consolidado_04_0421"/>
      <sheetName val="Consolidado_MbM21"/>
      <sheetName val="FActoringUS$_21"/>
      <sheetName val="FActoring_R$21"/>
      <sheetName val="FAM_US$_21"/>
      <sheetName val="FAM_R$_21"/>
      <sheetName val="Holding_US$_21"/>
      <sheetName val="Holding_R$21"/>
      <sheetName val="Service_US$21"/>
      <sheetName val="Service_R$21"/>
      <sheetName val="G-Exchange_#66721"/>
      <sheetName val="YTY_Analysis21"/>
      <sheetName val="1_8L21"/>
      <sheetName val="3__Price-Attachment1(4-6)_2_021"/>
      <sheetName val="Price-Attachment2_1_6_AT21"/>
      <sheetName val="Ka_Popular21"/>
      <sheetName val="CPU_Trend21"/>
      <sheetName val="4-Series_-_Control_Model27"/>
      <sheetName val="Electrical_&amp;_CC27"/>
      <sheetName val="Saved_for_PAM_Upload_-_NOT_De27"/>
      <sheetName val="4_Series___Control_Model27"/>
      <sheetName val="5d_-_Sensitivity-table26"/>
      <sheetName val="EQUIP_U15226"/>
      <sheetName val="PRICE_POSITION26"/>
      <sheetName val="Do_not_print-_input26"/>
      <sheetName val="Ford_Options26"/>
      <sheetName val="Vols&amp;Fixed_Costs26"/>
      <sheetName val="02_Frt_Floor26"/>
      <sheetName val="2001_offtakes23"/>
      <sheetName val="C80_Hedge_&amp;_Prov_20"/>
      <sheetName val="Dealer_Code_Lookup_Table20"/>
      <sheetName val="Annual_Sales20"/>
      <sheetName val="XLS_Avg_Rev20"/>
      <sheetName val="EAP_Vs_Mazda20"/>
      <sheetName val="DBL4x4_20"/>
      <sheetName val="Courier_4x220"/>
      <sheetName val="Banco_US$20"/>
      <sheetName val="Banco_R$20"/>
      <sheetName val="Consolidado_04_0420"/>
      <sheetName val="Consolidado_MbM20"/>
      <sheetName val="FActoringUS$_20"/>
      <sheetName val="FActoring_R$20"/>
      <sheetName val="FAM_US$_20"/>
      <sheetName val="FAM_R$_20"/>
      <sheetName val="Holding_US$_20"/>
      <sheetName val="Holding_R$20"/>
      <sheetName val="Service_US$20"/>
      <sheetName val="Service_R$20"/>
      <sheetName val="G-Exchange_#66720"/>
      <sheetName val="YTY_Analysis20"/>
      <sheetName val="1_8L20"/>
      <sheetName val="3__Price-Attachment1(4-6)_2_020"/>
      <sheetName val="Price-Attachment2_1_6_AT20"/>
      <sheetName val="Ka_Popular20"/>
      <sheetName val="CPU_Trend20"/>
      <sheetName val="4-Series_-_Control_Model29"/>
      <sheetName val="Electrical_&amp;_CC29"/>
      <sheetName val="Saved_for_PAM_Upload_-_NOT_De29"/>
      <sheetName val="4_Series___Control_Model29"/>
      <sheetName val="5d_-_Sensitivity-table28"/>
      <sheetName val="EQUIP_U15228"/>
      <sheetName val="PRICE_POSITION28"/>
      <sheetName val="Do_not_print-_input28"/>
      <sheetName val="Ford_Options28"/>
      <sheetName val="Vols&amp;Fixed_Costs28"/>
      <sheetName val="02_Frt_Floor28"/>
      <sheetName val="2001_offtakes25"/>
      <sheetName val="C80_Hedge_&amp;_Prov_22"/>
      <sheetName val="Dealer_Code_Lookup_Table22"/>
      <sheetName val="Annual_Sales22"/>
      <sheetName val="XLS_Avg_Rev22"/>
      <sheetName val="EAP_Vs_Mazda22"/>
      <sheetName val="DBL4x4_22"/>
      <sheetName val="Courier_4x222"/>
      <sheetName val="Banco_US$22"/>
      <sheetName val="Banco_R$22"/>
      <sheetName val="Consolidado_04_0422"/>
      <sheetName val="Consolidado_MbM22"/>
      <sheetName val="FActoringUS$_22"/>
      <sheetName val="FActoring_R$22"/>
      <sheetName val="FAM_US$_22"/>
      <sheetName val="FAM_R$_22"/>
      <sheetName val="Holding_US$_22"/>
      <sheetName val="Holding_R$22"/>
      <sheetName val="Service_US$22"/>
      <sheetName val="Service_R$22"/>
      <sheetName val="G-Exchange_#66722"/>
      <sheetName val="YTY_Analysis22"/>
      <sheetName val="1_8L22"/>
      <sheetName val="3__Price-Attachment1(4-6)_2_022"/>
      <sheetName val="Price-Attachment2_1_6_AT22"/>
      <sheetName val="Ka_Popular22"/>
      <sheetName val="CPU_Trend22"/>
      <sheetName val="4-Series_-_Control_Model30"/>
      <sheetName val="Electrical_&amp;_CC30"/>
      <sheetName val="Saved_for_PAM_Upload_-_NOT_De30"/>
      <sheetName val="4_Series___Control_Model30"/>
      <sheetName val="5d_-_Sensitivity-table29"/>
      <sheetName val="EQUIP_U15229"/>
      <sheetName val="PRICE_POSITION29"/>
      <sheetName val="Do_not_print-_input29"/>
      <sheetName val="Ford_Options29"/>
      <sheetName val="Vols&amp;Fixed_Costs29"/>
      <sheetName val="02_Frt_Floor29"/>
      <sheetName val="2001_offtakes26"/>
      <sheetName val="C80_Hedge_&amp;_Prov_23"/>
      <sheetName val="Dealer_Code_Lookup_Table23"/>
      <sheetName val="Annual_Sales23"/>
      <sheetName val="XLS_Avg_Rev23"/>
      <sheetName val="EAP_Vs_Mazda23"/>
      <sheetName val="DBL4x4_23"/>
      <sheetName val="Courier_4x223"/>
      <sheetName val="Banco_US$23"/>
      <sheetName val="Banco_R$23"/>
      <sheetName val="Consolidado_04_0423"/>
      <sheetName val="Consolidado_MbM23"/>
      <sheetName val="FActoringUS$_23"/>
      <sheetName val="FActoring_R$23"/>
      <sheetName val="FAM_US$_23"/>
      <sheetName val="FAM_R$_23"/>
      <sheetName val="Holding_US$_23"/>
      <sheetName val="Holding_R$23"/>
      <sheetName val="Service_US$23"/>
      <sheetName val="Service_R$23"/>
      <sheetName val="G-Exchange_#66723"/>
      <sheetName val="YTY_Analysis23"/>
      <sheetName val="1_8L23"/>
      <sheetName val="3__Price-Attachment1(4-6)_2_023"/>
      <sheetName val="Price-Attachment2_1_6_AT23"/>
      <sheetName val="Ka_Popular23"/>
      <sheetName val="CPU_Trend23"/>
      <sheetName val="4-Series_-_Control_Model31"/>
      <sheetName val="Electrical_&amp;_CC31"/>
      <sheetName val="Saved_for_PAM_Upload_-_NOT_De31"/>
      <sheetName val="4_Series___Control_Model31"/>
      <sheetName val="5d_-_Sensitivity-table30"/>
      <sheetName val="EQUIP_U15230"/>
      <sheetName val="PRICE_POSITION30"/>
      <sheetName val="Do_not_print-_input30"/>
      <sheetName val="Ford_Options30"/>
      <sheetName val="Vols&amp;Fixed_Costs30"/>
      <sheetName val="02_Frt_Floor30"/>
      <sheetName val="2001_offtakes27"/>
      <sheetName val="C80_Hedge_&amp;_Prov_24"/>
      <sheetName val="Dealer_Code_Lookup_Table24"/>
      <sheetName val="Annual_Sales24"/>
      <sheetName val="XLS_Avg_Rev24"/>
      <sheetName val="EAP_Vs_Mazda24"/>
      <sheetName val="DBL4x4_24"/>
      <sheetName val="Courier_4x224"/>
      <sheetName val="Banco_US$24"/>
      <sheetName val="Banco_R$24"/>
      <sheetName val="Consolidado_04_0424"/>
      <sheetName val="Consolidado_MbM24"/>
      <sheetName val="FActoringUS$_24"/>
      <sheetName val="FActoring_R$24"/>
      <sheetName val="FAM_US$_24"/>
      <sheetName val="FAM_R$_24"/>
      <sheetName val="Holding_US$_24"/>
      <sheetName val="Holding_R$24"/>
      <sheetName val="Service_US$24"/>
      <sheetName val="Service_R$24"/>
      <sheetName val="G-Exchange_#66724"/>
      <sheetName val="YTY_Analysis24"/>
      <sheetName val="1_8L24"/>
      <sheetName val="3__Price-Attachment1(4-6)_2_024"/>
      <sheetName val="Price-Attachment2_1_6_AT24"/>
      <sheetName val="Ka_Popular24"/>
      <sheetName val="CPU_Trend24"/>
      <sheetName val="4-Series_-_Control_Model32"/>
      <sheetName val="Electrical_&amp;_CC32"/>
      <sheetName val="Saved_for_PAM_Upload_-_NOT_De32"/>
      <sheetName val="4_Series___Control_Model32"/>
      <sheetName val="5d_-_Sensitivity-table31"/>
      <sheetName val="EQUIP_U15231"/>
      <sheetName val="PRICE_POSITION31"/>
      <sheetName val="Do_not_print-_input31"/>
      <sheetName val="Ford_Options31"/>
      <sheetName val="Vols&amp;Fixed_Costs31"/>
      <sheetName val="02_Frt_Floor31"/>
      <sheetName val="2001_offtakes28"/>
      <sheetName val="C80_Hedge_&amp;_Prov_25"/>
      <sheetName val="Dealer_Code_Lookup_Table25"/>
      <sheetName val="Annual_Sales25"/>
      <sheetName val="XLS_Avg_Rev25"/>
      <sheetName val="EAP_Vs_Mazda25"/>
      <sheetName val="DBL4x4_25"/>
      <sheetName val="Courier_4x225"/>
      <sheetName val="Banco_US$25"/>
      <sheetName val="Banco_R$25"/>
      <sheetName val="Consolidado_04_0425"/>
      <sheetName val="Consolidado_MbM25"/>
      <sheetName val="FActoringUS$_25"/>
      <sheetName val="FActoring_R$25"/>
      <sheetName val="FAM_US$_25"/>
      <sheetName val="FAM_R$_25"/>
      <sheetName val="Holding_US$_25"/>
      <sheetName val="Holding_R$25"/>
      <sheetName val="Service_US$25"/>
      <sheetName val="Service_R$25"/>
      <sheetName val="G-Exchange_#66725"/>
      <sheetName val="YTY_Analysis25"/>
      <sheetName val="1_8L25"/>
      <sheetName val="3__Price-Attachment1(4-6)_2_025"/>
      <sheetName val="Price-Attachment2_1_6_AT25"/>
      <sheetName val="Ka_Popular25"/>
      <sheetName val="CPU_Trend25"/>
      <sheetName val="2006 YE"/>
      <sheetName val="Define"/>
      <sheetName val="Option Mix"/>
      <sheetName val="Sheet1"/>
      <sheetName val="R1"/>
      <sheetName val="PIVOT_TABLE"/>
      <sheetName val="EXCEPTIONS"/>
      <sheetName val="TRAINEQU"/>
      <sheetName val="HVL Cost Study"/>
      <sheetName val="Battery"/>
      <sheetName val="Ford Opt &amp; Avg Rev"/>
      <sheetName val="4-Series_-_Control_Model33"/>
      <sheetName val="Electrical_&amp;_CC33"/>
      <sheetName val="Saved_for_PAM_Upload_-_NOT_De33"/>
      <sheetName val="4_Series___Control_Model33"/>
      <sheetName val="5d_-_Sensitivity-table32"/>
      <sheetName val="EQUIP_U15232"/>
      <sheetName val="PRICE_POSITION32"/>
      <sheetName val="Do_not_print-_input32"/>
      <sheetName val="Ford_Options32"/>
      <sheetName val="Vols&amp;Fixed_Costs32"/>
      <sheetName val="02_Frt_Floor32"/>
      <sheetName val="2001_offtakes29"/>
      <sheetName val="C80_Hedge_&amp;_Prov_26"/>
      <sheetName val="Dealer_Code_Lookup_Table26"/>
      <sheetName val="Annual_Sales26"/>
      <sheetName val="XLS_Avg_Rev26"/>
      <sheetName val="EAP_Vs_Mazda26"/>
      <sheetName val="DBL4x4_26"/>
      <sheetName val="Courier_4x226"/>
      <sheetName val="Banco_US$26"/>
      <sheetName val="Banco_R$26"/>
      <sheetName val="Consolidado_04_0426"/>
      <sheetName val="Consolidado_MbM26"/>
      <sheetName val="FActoringUS$_26"/>
      <sheetName val="FActoring_R$26"/>
      <sheetName val="FAM_US$_26"/>
      <sheetName val="FAM_R$_26"/>
      <sheetName val="Holding_US$_26"/>
      <sheetName val="Holding_R$26"/>
      <sheetName val="Service_US$26"/>
      <sheetName val="Service_R$26"/>
      <sheetName val="G-Exchange_#66726"/>
      <sheetName val="YTY_Analysis26"/>
      <sheetName val="1_8L26"/>
      <sheetName val="3__Price-Attachment1(4-6)_2_026"/>
      <sheetName val="Price-Attachment2_1_6_AT26"/>
      <sheetName val="Ka_Popular26"/>
      <sheetName val="CPU_Trend26"/>
      <sheetName val="2006_YE"/>
      <sheetName val="Option_Mix"/>
      <sheetName val="HVL_Cost_Study"/>
      <sheetName val="Ford_Opt_&amp;_Avg_Rev"/>
    </sheetNames>
    <sheetDataSet>
      <sheetData sheetId="0">
        <row r="13">
          <cell r="I13">
            <v>0.15</v>
          </cell>
          <cell r="K13">
            <v>0.03</v>
          </cell>
          <cell r="M13">
            <v>0.48</v>
          </cell>
          <cell r="O13">
            <v>0.34</v>
          </cell>
          <cell r="Q13">
            <v>0.4</v>
          </cell>
          <cell r="S13">
            <v>0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3">
          <cell r="I13">
            <v>0.1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3">
          <cell r="I13">
            <v>0.15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3">
          <cell r="I13">
            <v>0.15</v>
          </cell>
        </row>
      </sheetData>
      <sheetData sheetId="57"/>
      <sheetData sheetId="58">
        <row r="13">
          <cell r="I13">
            <v>0.15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>
        <row r="13">
          <cell r="I13">
            <v>0.15</v>
          </cell>
        </row>
      </sheetData>
      <sheetData sheetId="70">
        <row r="13">
          <cell r="I13">
            <v>0.15</v>
          </cell>
        </row>
      </sheetData>
      <sheetData sheetId="71">
        <row r="13">
          <cell r="I13">
            <v>0.15</v>
          </cell>
        </row>
      </sheetData>
      <sheetData sheetId="72">
        <row r="13">
          <cell r="I13">
            <v>0.15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>
        <row r="13">
          <cell r="I13">
            <v>0.15</v>
          </cell>
        </row>
      </sheetData>
      <sheetData sheetId="81">
        <row r="13">
          <cell r="I13">
            <v>0.15</v>
          </cell>
        </row>
      </sheetData>
      <sheetData sheetId="82"/>
      <sheetData sheetId="83">
        <row r="13">
          <cell r="I13">
            <v>0.15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3">
          <cell r="I13">
            <v>0.15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  <sheetData sheetId="116" refreshError="1"/>
      <sheetData sheetId="117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13">
          <cell r="I13">
            <v>0.15</v>
          </cell>
        </row>
      </sheetData>
      <sheetData sheetId="188">
        <row r="13">
          <cell r="I13">
            <v>0.15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13">
          <cell r="I13">
            <v>0.15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3">
          <cell r="I13">
            <v>0.15</v>
          </cell>
        </row>
      </sheetData>
      <sheetData sheetId="212"/>
      <sheetData sheetId="213">
        <row r="13">
          <cell r="I13">
            <v>0.15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13">
          <cell r="I13">
            <v>0.15</v>
          </cell>
        </row>
      </sheetData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>
        <row r="13">
          <cell r="I13">
            <v>0.15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>
        <row r="13">
          <cell r="I13">
            <v>0.15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>
        <row r="13">
          <cell r="I13">
            <v>0.15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>
        <row r="13">
          <cell r="I13">
            <v>0.15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13">
          <cell r="I13">
            <v>0.15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>
        <row r="13">
          <cell r="I13">
            <v>0.15</v>
          </cell>
        </row>
      </sheetData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13">
          <cell r="I13">
            <v>0.15</v>
          </cell>
        </row>
      </sheetData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13">
          <cell r="I13">
            <v>0.15</v>
          </cell>
        </row>
      </sheetData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>
        <row r="13">
          <cell r="I13">
            <v>0.15</v>
          </cell>
        </row>
      </sheetData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>
        <row r="13">
          <cell r="I13">
            <v>0.15</v>
          </cell>
        </row>
      </sheetData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>
        <row r="13">
          <cell r="I13">
            <v>0.15</v>
          </cell>
        </row>
      </sheetData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>
        <row r="13">
          <cell r="I13">
            <v>0.15</v>
          </cell>
        </row>
      </sheetData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ce"/>
      <sheetName val="Piece by CM"/>
      <sheetName val="VT"/>
      <sheetName val="D&amp;D"/>
      <sheetName val="TFLE"/>
      <sheetName val="BMW"/>
      <sheetName val="BoM"/>
      <sheetName val="Change Tracker"/>
      <sheetName val="Options"/>
      <sheetName val="Data"/>
      <sheetName val="Check"/>
      <sheetName val="Feature List"/>
      <sheetName val="Piece_by_CM"/>
      <sheetName val="Change_Tracker"/>
      <sheetName val="Feature_List"/>
      <sheetName val="Piece_by_CM1"/>
      <sheetName val="Change_Tracker1"/>
      <sheetName val="Feature_Li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P4" t="str">
            <v>GBP</v>
          </cell>
        </row>
        <row r="5">
          <cell r="B5" t="str">
            <v>FULL</v>
          </cell>
        </row>
        <row r="6">
          <cell r="B6" t="str">
            <v>HIGH</v>
          </cell>
        </row>
        <row r="7">
          <cell r="B7" t="str">
            <v>MEDIUM</v>
          </cell>
        </row>
        <row r="8">
          <cell r="B8" t="str">
            <v>LOW</v>
          </cell>
        </row>
        <row r="9">
          <cell r="B9" t="str">
            <v>ZERO</v>
          </cell>
        </row>
        <row r="16">
          <cell r="B16" t="str">
            <v>Status</v>
          </cell>
          <cell r="D16" t="str">
            <v>P - C/Over</v>
          </cell>
        </row>
        <row r="17">
          <cell r="B17" t="str">
            <v>R&amp;O</v>
          </cell>
          <cell r="D17" t="str">
            <v>M - Modified</v>
          </cell>
        </row>
        <row r="18">
          <cell r="D18" t="str">
            <v>X - C/Fwd</v>
          </cell>
          <cell r="F18" t="str">
            <v>Body</v>
          </cell>
          <cell r="J18" t="str">
            <v>External</v>
          </cell>
        </row>
        <row r="19">
          <cell r="D19" t="str">
            <v>U - Unique</v>
          </cell>
          <cell r="F19" t="str">
            <v>Electrical</v>
          </cell>
          <cell r="J19" t="str">
            <v>Internal</v>
          </cell>
        </row>
        <row r="20">
          <cell r="F20" t="str">
            <v>Chassis</v>
          </cell>
          <cell r="J20" t="str">
            <v>No</v>
          </cell>
        </row>
        <row r="21">
          <cell r="B21" t="str">
            <v>Design Change</v>
          </cell>
          <cell r="F21" t="str">
            <v>Powertrain</v>
          </cell>
        </row>
        <row r="22">
          <cell r="B22" t="str">
            <v>Feature/Attirbute Change</v>
          </cell>
        </row>
        <row r="23">
          <cell r="B23" t="str">
            <v>Provision</v>
          </cell>
        </row>
        <row r="24">
          <cell r="B24" t="str">
            <v>Usage Change</v>
          </cell>
        </row>
        <row r="25">
          <cell r="B25" t="str">
            <v>New parts</v>
          </cell>
        </row>
        <row r="26">
          <cell r="B26" t="str">
            <v>Tuning</v>
          </cell>
        </row>
        <row r="27">
          <cell r="B27" t="str">
            <v>Commercial</v>
          </cell>
        </row>
        <row r="28">
          <cell r="B28" t="str">
            <v>Correction</v>
          </cell>
        </row>
        <row r="30">
          <cell r="B30" t="str">
            <v>Reason for Change - BMW</v>
          </cell>
        </row>
        <row r="31">
          <cell r="B31" t="str">
            <v>Opps over BMW</v>
          </cell>
        </row>
        <row r="32">
          <cell r="B32" t="str">
            <v>Legal</v>
          </cell>
        </row>
        <row r="33">
          <cell r="B33" t="str">
            <v>Feature</v>
          </cell>
        </row>
        <row r="34">
          <cell r="B34" t="str">
            <v>Strategy</v>
          </cell>
        </row>
        <row r="35">
          <cell r="B35" t="str">
            <v>Commercial</v>
          </cell>
        </row>
        <row r="36">
          <cell r="B36" t="str">
            <v>Other</v>
          </cell>
        </row>
      </sheetData>
      <sheetData sheetId="10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Proposal Summary"/>
      <sheetName val="Graphs"/>
      <sheetName val="Pan Euro (Sep 1999)"/>
      <sheetName val="Pan Euro (Feb 2000) Proposal"/>
      <sheetName val="Pan Euro (2001)"/>
      <sheetName val="Pan Euro (2002)"/>
      <sheetName val="Summary v BMW - Sep 1999"/>
      <sheetName val="Summary v BMW - Feb 2000"/>
      <sheetName val="Mercedes"/>
      <sheetName val="2.5 Entry (2002)"/>
      <sheetName val="2.5 High (2002)"/>
      <sheetName val="3.0 Entry (Sep 1999)"/>
      <sheetName val="3.0 Entry (Feb 2000) Proposal"/>
      <sheetName val="3.0 Entry (2001)"/>
      <sheetName val="3.0 Entry (2002)"/>
      <sheetName val="3.0 High (Sep 1999)"/>
      <sheetName val="3.0 High (Feb 2000) Proposed"/>
      <sheetName val="3.0 High (2001)"/>
      <sheetName val="3.0 High (2002)"/>
      <sheetName val="4.0 V8 (Sep 1999)"/>
      <sheetName val="4.0 V8 (Feb 2000) Proposed"/>
      <sheetName val="4.0 V8 (2001)"/>
      <sheetName val="4.0 V8 (2002)"/>
      <sheetName val="S-TYPE R (2002)"/>
      <sheetName val="Diesel  Entry (2002)"/>
      <sheetName val="Diesel High (2002)"/>
      <sheetName val="XJ Exec"/>
      <sheetName val="523i"/>
      <sheetName val="528i"/>
      <sheetName val="E240"/>
      <sheetName val="Austria Summary"/>
      <sheetName val="Austria LOW"/>
      <sheetName val="Austria HIGH"/>
      <sheetName val="Belgium Summary"/>
      <sheetName val="Belg LOW"/>
      <sheetName val="Belg HIGH"/>
      <sheetName val="France Summary"/>
      <sheetName val="France LOW"/>
      <sheetName val="France HIGH"/>
      <sheetName val="Germany Summary"/>
      <sheetName val="Ger L"/>
      <sheetName val="Ger L(2)"/>
      <sheetName val="Ger H"/>
      <sheetName val="Ger H(2)"/>
      <sheetName val="Italy Summary"/>
      <sheetName val="Italy LOW "/>
      <sheetName val="Italy HIGH "/>
      <sheetName val="Japan Summary"/>
      <sheetName val="Japan Summary (2)"/>
      <sheetName val="Jap L"/>
      <sheetName val="Jap L(2)"/>
      <sheetName val="Jap H"/>
      <sheetName val="Jap H(2)"/>
      <sheetName val="Neth Summary"/>
      <sheetName val="Neth LOW"/>
      <sheetName val="Neth HIGH"/>
      <sheetName val="Spain Summary"/>
      <sheetName val="Spain LOW"/>
      <sheetName val="Spain HIGH"/>
      <sheetName val="Switz Summary"/>
      <sheetName val="Switz LOW"/>
      <sheetName val="Switz HIGH"/>
      <sheetName val="UK Summary"/>
      <sheetName val="UK L"/>
      <sheetName val="UK L(2)"/>
      <sheetName val="UK H"/>
      <sheetName val="UK H(2)"/>
      <sheetName val="S TYPE R"/>
      <sheetName val="USA Sum (Base)"/>
      <sheetName val="USA Sum (Shw Eq)"/>
      <sheetName val="USA Summary"/>
      <sheetName val="USA H"/>
      <sheetName val="Proposal_Summary"/>
      <sheetName val="Pan_Euro_(Sep_1999)"/>
      <sheetName val="Pan_Euro_(Feb_2000)_Proposal"/>
      <sheetName val="Pan_Euro_(2001)"/>
      <sheetName val="Pan_Euro_(2002)"/>
      <sheetName val="Summary_v_BMW_-_Sep_1999"/>
      <sheetName val="Summary_v_BMW_-_Feb_2000"/>
      <sheetName val="2_5_Entry_(2002)"/>
      <sheetName val="2_5_High_(2002)"/>
      <sheetName val="3_0_Entry_(Sep_1999)"/>
      <sheetName val="3_0_Entry_(Feb_2000)_Proposal"/>
      <sheetName val="3_0_Entry_(2001)"/>
      <sheetName val="3_0_Entry_(2002)"/>
      <sheetName val="3_0_High_(Sep_1999)"/>
      <sheetName val="3_0_High_(Feb_2000)_Proposed"/>
      <sheetName val="3_0_High_(2001)"/>
      <sheetName val="3_0_High_(2002)"/>
      <sheetName val="4_0_V8_(Sep_1999)"/>
      <sheetName val="4_0_V8_(Feb_2000)_Proposed"/>
      <sheetName val="4_0_V8_(2001)"/>
      <sheetName val="4_0_V8_(2002)"/>
      <sheetName val="S-TYPE_R_(2002)"/>
      <sheetName val="Diesel__Entry_(2002)"/>
      <sheetName val="Diesel_High_(2002)"/>
      <sheetName val="XJ_Exec"/>
      <sheetName val="Austria_Summary"/>
      <sheetName val="Austria_LOW"/>
      <sheetName val="Austria_HIGH"/>
      <sheetName val="Belgium_Summary"/>
      <sheetName val="Belg_LOW"/>
      <sheetName val="Belg_HIGH"/>
      <sheetName val="France_Summary"/>
      <sheetName val="France_LOW"/>
      <sheetName val="France_HIGH"/>
      <sheetName val="Germany_Summary"/>
      <sheetName val="Ger_L"/>
      <sheetName val="Ger_L(2)"/>
      <sheetName val="Ger_H"/>
      <sheetName val="Ger_H(2)"/>
      <sheetName val="Italy_Summary"/>
      <sheetName val="Italy_LOW_"/>
      <sheetName val="Italy_HIGH_"/>
      <sheetName val="Japan_Summary"/>
      <sheetName val="Japan_Summary_(2)"/>
      <sheetName val="Jap_L"/>
      <sheetName val="Jap_L(2)"/>
      <sheetName val="Jap_H"/>
      <sheetName val="Jap_H(2)"/>
      <sheetName val="Neth_Summary"/>
      <sheetName val="Neth_LOW"/>
      <sheetName val="Neth_HIGH"/>
      <sheetName val="Spain_Summary"/>
      <sheetName val="Spain_LOW"/>
      <sheetName val="Spain_HIGH"/>
      <sheetName val="Switz_Summary"/>
      <sheetName val="Switz_LOW"/>
      <sheetName val="Switz_HIGH"/>
      <sheetName val="UK_Summary"/>
      <sheetName val="UK_L"/>
      <sheetName val="UK_L(2)"/>
      <sheetName val="UK_H"/>
      <sheetName val="UK_H(2)"/>
      <sheetName val="S_TYPE_R"/>
      <sheetName val="USA_Sum_(Base)"/>
      <sheetName val="USA_Sum_(Shw_Eq)"/>
      <sheetName val="USA_Summary"/>
      <sheetName val="USA_H"/>
      <sheetName val="Proposal_Summary1"/>
      <sheetName val="Pan_Euro_(Sep_1999)1"/>
      <sheetName val="Pan_Euro_(Feb_2000)_Proposal1"/>
      <sheetName val="Pan_Euro_(2001)1"/>
      <sheetName val="Pan_Euro_(2002)1"/>
      <sheetName val="Summary_v_BMW_-_Sep_19991"/>
      <sheetName val="Summary_v_BMW_-_Feb_20001"/>
      <sheetName val="2_5_Entry_(2002)1"/>
      <sheetName val="2_5_High_(2002)1"/>
      <sheetName val="3_0_Entry_(Sep_1999)1"/>
      <sheetName val="3_0_Entry_(Feb_2000)_Proposal1"/>
      <sheetName val="3_0_Entry_(2001)1"/>
      <sheetName val="3_0_Entry_(2002)1"/>
      <sheetName val="3_0_High_(Sep_1999)1"/>
      <sheetName val="3_0_High_(Feb_2000)_Proposed1"/>
      <sheetName val="3_0_High_(2001)1"/>
      <sheetName val="3_0_High_(2002)1"/>
      <sheetName val="4_0_V8_(Sep_1999)1"/>
      <sheetName val="4_0_V8_(Feb_2000)_Proposed1"/>
      <sheetName val="4_0_V8_(2001)1"/>
      <sheetName val="4_0_V8_(2002)1"/>
      <sheetName val="S-TYPE_R_(2002)1"/>
      <sheetName val="Diesel__Entry_(2002)1"/>
      <sheetName val="Diesel_High_(2002)1"/>
      <sheetName val="XJ_Exec1"/>
      <sheetName val="Austria_Summary1"/>
      <sheetName val="Austria_LOW1"/>
      <sheetName val="Austria_HIGH1"/>
      <sheetName val="Belgium_Summary1"/>
      <sheetName val="Belg_LOW1"/>
      <sheetName val="Belg_HIGH1"/>
      <sheetName val="France_Summary1"/>
      <sheetName val="France_LOW1"/>
      <sheetName val="France_HIGH1"/>
      <sheetName val="Germany_Summary1"/>
      <sheetName val="Ger_L1"/>
      <sheetName val="Ger_L(2)1"/>
      <sheetName val="Ger_H1"/>
      <sheetName val="Ger_H(2)1"/>
      <sheetName val="Italy_Summary1"/>
      <sheetName val="Italy_LOW_1"/>
      <sheetName val="Italy_HIGH_1"/>
      <sheetName val="Japan_Summary1"/>
      <sheetName val="Japan_Summary_(2)1"/>
      <sheetName val="Jap_L1"/>
      <sheetName val="Jap_L(2)1"/>
      <sheetName val="Jap_H1"/>
      <sheetName val="Jap_H(2)1"/>
      <sheetName val="Neth_Summary1"/>
      <sheetName val="Neth_LOW1"/>
      <sheetName val="Neth_HIGH1"/>
      <sheetName val="Spain_Summary1"/>
      <sheetName val="Spain_LOW1"/>
      <sheetName val="Spain_HIGH1"/>
      <sheetName val="Switz_Summary1"/>
      <sheetName val="Switz_LOW1"/>
      <sheetName val="Switz_HIGH1"/>
      <sheetName val="UK_Summary1"/>
      <sheetName val="UK_L1"/>
      <sheetName val="UK_L(2)1"/>
      <sheetName val="UK_H1"/>
      <sheetName val="UK_H(2)1"/>
      <sheetName val="S_TYPE_R1"/>
      <sheetName val="USA_Sum_(Base)1"/>
      <sheetName val="USA_Sum_(Shw_Eq)1"/>
      <sheetName val="USA_Summary1"/>
      <sheetName val="USA_H1"/>
      <sheetName val="Proposal_Summary2"/>
      <sheetName val="Pan_Euro_(Sep_1999)2"/>
      <sheetName val="Pan_Euro_(Feb_2000)_Proposal2"/>
      <sheetName val="Pan_Euro_(2001)2"/>
      <sheetName val="Pan_Euro_(2002)2"/>
      <sheetName val="Summary_v_BMW_-_Sep_19992"/>
      <sheetName val="Summary_v_BMW_-_Feb_20002"/>
      <sheetName val="2_5_Entry_(2002)2"/>
      <sheetName val="2_5_High_(2002)2"/>
      <sheetName val="3_0_Entry_(Sep_1999)2"/>
      <sheetName val="3_0_Entry_(Feb_2000)_Proposal2"/>
      <sheetName val="3_0_Entry_(2001)2"/>
      <sheetName val="3_0_Entry_(2002)2"/>
      <sheetName val="3_0_High_(Sep_1999)2"/>
      <sheetName val="3_0_High_(Feb_2000)_Proposed2"/>
      <sheetName val="3_0_High_(2001)2"/>
      <sheetName val="3_0_High_(2002)2"/>
      <sheetName val="4_0_V8_(Sep_1999)2"/>
      <sheetName val="4_0_V8_(Feb_2000)_Proposed2"/>
      <sheetName val="4_0_V8_(2001)2"/>
      <sheetName val="4_0_V8_(2002)2"/>
      <sheetName val="S-TYPE_R_(2002)2"/>
      <sheetName val="Diesel__Entry_(2002)2"/>
      <sheetName val="Diesel_High_(2002)2"/>
      <sheetName val="XJ_Exec2"/>
      <sheetName val="Austria_Summary2"/>
      <sheetName val="Austria_LOW2"/>
      <sheetName val="Austria_HIGH2"/>
      <sheetName val="Belgium_Summary2"/>
      <sheetName val="Belg_LOW2"/>
      <sheetName val="Belg_HIGH2"/>
      <sheetName val="France_Summary2"/>
      <sheetName val="France_LOW2"/>
      <sheetName val="France_HIGH2"/>
      <sheetName val="Germany_Summary2"/>
      <sheetName val="Ger_L2"/>
      <sheetName val="Ger_L(2)2"/>
      <sheetName val="Ger_H2"/>
      <sheetName val="Ger_H(2)2"/>
      <sheetName val="Italy_Summary2"/>
      <sheetName val="Italy_LOW_2"/>
      <sheetName val="Italy_HIGH_2"/>
      <sheetName val="Japan_Summary2"/>
      <sheetName val="Japan_Summary_(2)2"/>
      <sheetName val="Jap_L2"/>
      <sheetName val="Jap_L(2)2"/>
      <sheetName val="Jap_H2"/>
      <sheetName val="Jap_H(2)2"/>
      <sheetName val="Neth_Summary2"/>
      <sheetName val="Neth_LOW2"/>
      <sheetName val="Neth_HIGH2"/>
      <sheetName val="Spain_Summary2"/>
      <sheetName val="Spain_LOW2"/>
      <sheetName val="Spain_HIGH2"/>
      <sheetName val="Switz_Summary2"/>
      <sheetName val="Switz_LOW2"/>
      <sheetName val="Switz_HIGH2"/>
      <sheetName val="UK_Summary2"/>
      <sheetName val="UK_L2"/>
      <sheetName val="UK_L(2)2"/>
      <sheetName val="UK_H2"/>
      <sheetName val="UK_H(2)2"/>
      <sheetName val="S_TYPE_R2"/>
      <sheetName val="USA_Sum_(Base)2"/>
      <sheetName val="USA_Sum_(Shw_Eq)2"/>
      <sheetName val="USA_Summary2"/>
      <sheetName val="USA_H2"/>
      <sheetName val="Proposal_Summary3"/>
      <sheetName val="Pan_Euro_(Sep_1999)3"/>
      <sheetName val="Pan_Euro_(Feb_2000)_Proposal3"/>
      <sheetName val="Pan_Euro_(2001)3"/>
      <sheetName val="Pan_Euro_(2002)3"/>
      <sheetName val="Summary_v_BMW_-_Sep_19993"/>
      <sheetName val="Summary_v_BMW_-_Feb_20003"/>
      <sheetName val="2_5_Entry_(2002)3"/>
      <sheetName val="2_5_High_(2002)3"/>
      <sheetName val="3_0_Entry_(Sep_1999)3"/>
      <sheetName val="3_0_Entry_(Feb_2000)_Proposal3"/>
      <sheetName val="3_0_Entry_(2001)3"/>
      <sheetName val="3_0_Entry_(2002)3"/>
      <sheetName val="3_0_High_(Sep_1999)3"/>
      <sheetName val="3_0_High_(Feb_2000)_Proposed3"/>
      <sheetName val="3_0_High_(2001)3"/>
      <sheetName val="3_0_High_(2002)3"/>
      <sheetName val="4_0_V8_(Sep_1999)3"/>
      <sheetName val="4_0_V8_(Feb_2000)_Proposed3"/>
      <sheetName val="4_0_V8_(2001)3"/>
      <sheetName val="4_0_V8_(2002)3"/>
      <sheetName val="S-TYPE_R_(2002)3"/>
      <sheetName val="Diesel__Entry_(2002)3"/>
      <sheetName val="Diesel_High_(2002)3"/>
      <sheetName val="XJ_Exec3"/>
      <sheetName val="Austria_Summary3"/>
      <sheetName val="Austria_LOW3"/>
      <sheetName val="Austria_HIGH3"/>
      <sheetName val="Belgium_Summary3"/>
      <sheetName val="Belg_LOW3"/>
      <sheetName val="Belg_HIGH3"/>
      <sheetName val="France_Summary3"/>
      <sheetName val="France_LOW3"/>
      <sheetName val="France_HIGH3"/>
      <sheetName val="Germany_Summary3"/>
      <sheetName val="Ger_L3"/>
      <sheetName val="Ger_L(2)3"/>
      <sheetName val="Ger_H3"/>
      <sheetName val="Ger_H(2)3"/>
      <sheetName val="Italy_Summary3"/>
      <sheetName val="Italy_LOW_3"/>
      <sheetName val="Italy_HIGH_3"/>
      <sheetName val="Japan_Summary3"/>
      <sheetName val="Japan_Summary_(2)3"/>
      <sheetName val="Jap_L3"/>
      <sheetName val="Jap_L(2)3"/>
      <sheetName val="Jap_H3"/>
      <sheetName val="Jap_H(2)3"/>
      <sheetName val="Neth_Summary3"/>
      <sheetName val="Neth_LOW3"/>
      <sheetName val="Neth_HIGH3"/>
      <sheetName val="Spain_Summary3"/>
      <sheetName val="Spain_LOW3"/>
      <sheetName val="Spain_HIGH3"/>
      <sheetName val="Switz_Summary3"/>
      <sheetName val="Switz_LOW3"/>
      <sheetName val="Switz_HIGH3"/>
      <sheetName val="UK_Summary3"/>
      <sheetName val="UK_L3"/>
      <sheetName val="UK_L(2)3"/>
      <sheetName val="UK_H3"/>
      <sheetName val="UK_H(2)3"/>
      <sheetName val="S_TYPE_R3"/>
      <sheetName val="USA_Sum_(Base)3"/>
      <sheetName val="USA_Sum_(Shw_Eq)3"/>
      <sheetName val="USA_Summary3"/>
      <sheetName val="USA_H3"/>
      <sheetName val="Proposal_Summary6"/>
      <sheetName val="Pan_Euro_(Sep_1999)6"/>
      <sheetName val="Pan_Euro_(Feb_2000)_Proposal6"/>
      <sheetName val="Pan_Euro_(2001)6"/>
      <sheetName val="Pan_Euro_(2002)6"/>
      <sheetName val="Summary_v_BMW_-_Sep_19996"/>
      <sheetName val="Summary_v_BMW_-_Feb_20006"/>
      <sheetName val="2_5_Entry_(2002)6"/>
      <sheetName val="2_5_High_(2002)6"/>
      <sheetName val="3_0_Entry_(Sep_1999)6"/>
      <sheetName val="3_0_Entry_(Feb_2000)_Proposal6"/>
      <sheetName val="3_0_Entry_(2001)6"/>
      <sheetName val="3_0_Entry_(2002)6"/>
      <sheetName val="3_0_High_(Sep_1999)6"/>
      <sheetName val="3_0_High_(Feb_2000)_Proposed6"/>
      <sheetName val="3_0_High_(2001)6"/>
      <sheetName val="3_0_High_(2002)6"/>
      <sheetName val="4_0_V8_(Sep_1999)6"/>
      <sheetName val="4_0_V8_(Feb_2000)_Proposed6"/>
      <sheetName val="4_0_V8_(2001)6"/>
      <sheetName val="4_0_V8_(2002)6"/>
      <sheetName val="S-TYPE_R_(2002)6"/>
      <sheetName val="Diesel__Entry_(2002)6"/>
      <sheetName val="Diesel_High_(2002)6"/>
      <sheetName val="XJ_Exec6"/>
      <sheetName val="Austria_Summary6"/>
      <sheetName val="Austria_LOW6"/>
      <sheetName val="Austria_HIGH6"/>
      <sheetName val="Belgium_Summary6"/>
      <sheetName val="Belg_LOW6"/>
      <sheetName val="Belg_HIGH6"/>
      <sheetName val="France_Summary6"/>
      <sheetName val="France_LOW6"/>
      <sheetName val="France_HIGH6"/>
      <sheetName val="Germany_Summary6"/>
      <sheetName val="Ger_L6"/>
      <sheetName val="Ger_L(2)6"/>
      <sheetName val="Ger_H6"/>
      <sheetName val="Ger_H(2)6"/>
      <sheetName val="Italy_Summary6"/>
      <sheetName val="Italy_LOW_6"/>
      <sheetName val="Italy_HIGH_6"/>
      <sheetName val="Japan_Summary6"/>
      <sheetName val="Japan_Summary_(2)6"/>
      <sheetName val="Jap_L6"/>
      <sheetName val="Jap_L(2)6"/>
      <sheetName val="Jap_H6"/>
      <sheetName val="Jap_H(2)6"/>
      <sheetName val="Neth_Summary6"/>
      <sheetName val="Neth_LOW6"/>
      <sheetName val="Neth_HIGH6"/>
      <sheetName val="Spain_Summary6"/>
      <sheetName val="Spain_LOW6"/>
      <sheetName val="Spain_HIGH6"/>
      <sheetName val="Switz_Summary6"/>
      <sheetName val="Switz_LOW6"/>
      <sheetName val="Switz_HIGH6"/>
      <sheetName val="UK_Summary6"/>
      <sheetName val="UK_L6"/>
      <sheetName val="UK_L(2)6"/>
      <sheetName val="UK_H6"/>
      <sheetName val="UK_H(2)6"/>
      <sheetName val="S_TYPE_R6"/>
      <sheetName val="USA_Sum_(Base)6"/>
      <sheetName val="USA_Sum_(Shw_Eq)6"/>
      <sheetName val="USA_Summary6"/>
      <sheetName val="USA_H6"/>
      <sheetName val="Proposal_Summary4"/>
      <sheetName val="Pan_Euro_(Sep_1999)4"/>
      <sheetName val="Pan_Euro_(Feb_2000)_Proposal4"/>
      <sheetName val="Pan_Euro_(2001)4"/>
      <sheetName val="Pan_Euro_(2002)4"/>
      <sheetName val="Summary_v_BMW_-_Sep_19994"/>
      <sheetName val="Summary_v_BMW_-_Feb_20004"/>
      <sheetName val="2_5_Entry_(2002)4"/>
      <sheetName val="2_5_High_(2002)4"/>
      <sheetName val="3_0_Entry_(Sep_1999)4"/>
      <sheetName val="3_0_Entry_(Feb_2000)_Proposal4"/>
      <sheetName val="3_0_Entry_(2001)4"/>
      <sheetName val="3_0_Entry_(2002)4"/>
      <sheetName val="3_0_High_(Sep_1999)4"/>
      <sheetName val="3_0_High_(Feb_2000)_Proposed4"/>
      <sheetName val="3_0_High_(2001)4"/>
      <sheetName val="3_0_High_(2002)4"/>
      <sheetName val="4_0_V8_(Sep_1999)4"/>
      <sheetName val="4_0_V8_(Feb_2000)_Proposed4"/>
      <sheetName val="4_0_V8_(2001)4"/>
      <sheetName val="4_0_V8_(2002)4"/>
      <sheetName val="S-TYPE_R_(2002)4"/>
      <sheetName val="Diesel__Entry_(2002)4"/>
      <sheetName val="Diesel_High_(2002)4"/>
      <sheetName val="XJ_Exec4"/>
      <sheetName val="Austria_Summary4"/>
      <sheetName val="Austria_LOW4"/>
      <sheetName val="Austria_HIGH4"/>
      <sheetName val="Belgium_Summary4"/>
      <sheetName val="Belg_LOW4"/>
      <sheetName val="Belg_HIGH4"/>
      <sheetName val="France_Summary4"/>
      <sheetName val="France_LOW4"/>
      <sheetName val="France_HIGH4"/>
      <sheetName val="Germany_Summary4"/>
      <sheetName val="Ger_L4"/>
      <sheetName val="Ger_L(2)4"/>
      <sheetName val="Ger_H4"/>
      <sheetName val="Ger_H(2)4"/>
      <sheetName val="Italy_Summary4"/>
      <sheetName val="Italy_LOW_4"/>
      <sheetName val="Italy_HIGH_4"/>
      <sheetName val="Japan_Summary4"/>
      <sheetName val="Japan_Summary_(2)4"/>
      <sheetName val="Jap_L4"/>
      <sheetName val="Jap_L(2)4"/>
      <sheetName val="Jap_H4"/>
      <sheetName val="Jap_H(2)4"/>
      <sheetName val="Neth_Summary4"/>
      <sheetName val="Neth_LOW4"/>
      <sheetName val="Neth_HIGH4"/>
      <sheetName val="Spain_Summary4"/>
      <sheetName val="Spain_LOW4"/>
      <sheetName val="Spain_HIGH4"/>
      <sheetName val="Switz_Summary4"/>
      <sheetName val="Switz_LOW4"/>
      <sheetName val="Switz_HIGH4"/>
      <sheetName val="UK_Summary4"/>
      <sheetName val="UK_L4"/>
      <sheetName val="UK_L(2)4"/>
      <sheetName val="UK_H4"/>
      <sheetName val="UK_H(2)4"/>
      <sheetName val="S_TYPE_R4"/>
      <sheetName val="USA_Sum_(Base)4"/>
      <sheetName val="USA_Sum_(Shw_Eq)4"/>
      <sheetName val="USA_Summary4"/>
      <sheetName val="USA_H4"/>
      <sheetName val="Proposal_Summary5"/>
      <sheetName val="Pan_Euro_(Sep_1999)5"/>
      <sheetName val="Pan_Euro_(Feb_2000)_Proposal5"/>
      <sheetName val="Pan_Euro_(2001)5"/>
      <sheetName val="Pan_Euro_(2002)5"/>
      <sheetName val="Summary_v_BMW_-_Sep_19995"/>
      <sheetName val="Summary_v_BMW_-_Feb_20005"/>
      <sheetName val="2_5_Entry_(2002)5"/>
      <sheetName val="2_5_High_(2002)5"/>
      <sheetName val="3_0_Entry_(Sep_1999)5"/>
      <sheetName val="3_0_Entry_(Feb_2000)_Proposal5"/>
      <sheetName val="3_0_Entry_(2001)5"/>
      <sheetName val="3_0_Entry_(2002)5"/>
      <sheetName val="3_0_High_(Sep_1999)5"/>
      <sheetName val="3_0_High_(Feb_2000)_Proposed5"/>
      <sheetName val="3_0_High_(2001)5"/>
      <sheetName val="3_0_High_(2002)5"/>
      <sheetName val="4_0_V8_(Sep_1999)5"/>
      <sheetName val="4_0_V8_(Feb_2000)_Proposed5"/>
      <sheetName val="4_0_V8_(2001)5"/>
      <sheetName val="4_0_V8_(2002)5"/>
      <sheetName val="S-TYPE_R_(2002)5"/>
      <sheetName val="Diesel__Entry_(2002)5"/>
      <sheetName val="Diesel_High_(2002)5"/>
      <sheetName val="XJ_Exec5"/>
      <sheetName val="Austria_Summary5"/>
      <sheetName val="Austria_LOW5"/>
      <sheetName val="Austria_HIGH5"/>
      <sheetName val="Belgium_Summary5"/>
      <sheetName val="Belg_LOW5"/>
      <sheetName val="Belg_HIGH5"/>
      <sheetName val="France_Summary5"/>
      <sheetName val="France_LOW5"/>
      <sheetName val="France_HIGH5"/>
      <sheetName val="Germany_Summary5"/>
      <sheetName val="Ger_L5"/>
      <sheetName val="Ger_L(2)5"/>
      <sheetName val="Ger_H5"/>
      <sheetName val="Ger_H(2)5"/>
      <sheetName val="Italy_Summary5"/>
      <sheetName val="Italy_LOW_5"/>
      <sheetName val="Italy_HIGH_5"/>
      <sheetName val="Japan_Summary5"/>
      <sheetName val="Japan_Summary_(2)5"/>
      <sheetName val="Jap_L5"/>
      <sheetName val="Jap_L(2)5"/>
      <sheetName val="Jap_H5"/>
      <sheetName val="Jap_H(2)5"/>
      <sheetName val="Neth_Summary5"/>
      <sheetName val="Neth_LOW5"/>
      <sheetName val="Neth_HIGH5"/>
      <sheetName val="Spain_Summary5"/>
      <sheetName val="Spain_LOW5"/>
      <sheetName val="Spain_HIGH5"/>
      <sheetName val="Switz_Summary5"/>
      <sheetName val="Switz_LOW5"/>
      <sheetName val="Switz_HIGH5"/>
      <sheetName val="UK_Summary5"/>
      <sheetName val="UK_L5"/>
      <sheetName val="UK_L(2)5"/>
      <sheetName val="UK_H5"/>
      <sheetName val="UK_H(2)5"/>
      <sheetName val="S_TYPE_R5"/>
      <sheetName val="USA_Sum_(Base)5"/>
      <sheetName val="USA_Sum_(Shw_Eq)5"/>
      <sheetName val="USA_Summary5"/>
      <sheetName val="USA_H5"/>
      <sheetName val="Proposal_Summary8"/>
      <sheetName val="Pan_Euro_(Sep_1999)8"/>
      <sheetName val="Pan_Euro_(Feb_2000)_Proposal8"/>
      <sheetName val="Pan_Euro_(2001)8"/>
      <sheetName val="Pan_Euro_(2002)8"/>
      <sheetName val="Summary_v_BMW_-_Sep_19998"/>
      <sheetName val="Summary_v_BMW_-_Feb_20008"/>
      <sheetName val="2_5_Entry_(2002)8"/>
      <sheetName val="2_5_High_(2002)8"/>
      <sheetName val="3_0_Entry_(Sep_1999)8"/>
      <sheetName val="3_0_Entry_(Feb_2000)_Proposal8"/>
      <sheetName val="3_0_Entry_(2001)8"/>
      <sheetName val="3_0_Entry_(2002)8"/>
      <sheetName val="3_0_High_(Sep_1999)8"/>
      <sheetName val="3_0_High_(Feb_2000)_Proposed8"/>
      <sheetName val="3_0_High_(2001)8"/>
      <sheetName val="3_0_High_(2002)8"/>
      <sheetName val="4_0_V8_(Sep_1999)8"/>
      <sheetName val="4_0_V8_(Feb_2000)_Proposed8"/>
      <sheetName val="4_0_V8_(2001)8"/>
      <sheetName val="4_0_V8_(2002)8"/>
      <sheetName val="S-TYPE_R_(2002)8"/>
      <sheetName val="Diesel__Entry_(2002)8"/>
      <sheetName val="Diesel_High_(2002)8"/>
      <sheetName val="XJ_Exec8"/>
      <sheetName val="Austria_Summary8"/>
      <sheetName val="Austria_LOW8"/>
      <sheetName val="Austria_HIGH8"/>
      <sheetName val="Belgium_Summary8"/>
      <sheetName val="Belg_LOW8"/>
      <sheetName val="Belg_HIGH8"/>
      <sheetName val="France_Summary8"/>
      <sheetName val="France_LOW8"/>
      <sheetName val="France_HIGH8"/>
      <sheetName val="Germany_Summary8"/>
      <sheetName val="Ger_L8"/>
      <sheetName val="Ger_L(2)8"/>
      <sheetName val="Ger_H8"/>
      <sheetName val="Ger_H(2)8"/>
      <sheetName val="Italy_Summary8"/>
      <sheetName val="Italy_LOW_8"/>
      <sheetName val="Italy_HIGH_8"/>
      <sheetName val="Japan_Summary8"/>
      <sheetName val="Japan_Summary_(2)8"/>
      <sheetName val="Jap_L8"/>
      <sheetName val="Jap_L(2)8"/>
      <sheetName val="Jap_H8"/>
      <sheetName val="Jap_H(2)8"/>
      <sheetName val="Neth_Summary8"/>
      <sheetName val="Neth_LOW8"/>
      <sheetName val="Neth_HIGH8"/>
      <sheetName val="Spain_Summary8"/>
      <sheetName val="Spain_LOW8"/>
      <sheetName val="Spain_HIGH8"/>
      <sheetName val="Switz_Summary8"/>
      <sheetName val="Switz_LOW8"/>
      <sheetName val="Switz_HIGH8"/>
      <sheetName val="UK_Summary8"/>
      <sheetName val="UK_L8"/>
      <sheetName val="UK_L(2)8"/>
      <sheetName val="UK_H8"/>
      <sheetName val="UK_H(2)8"/>
      <sheetName val="S_TYPE_R8"/>
      <sheetName val="USA_Sum_(Base)8"/>
      <sheetName val="USA_Sum_(Shw_Eq)8"/>
      <sheetName val="USA_Summary8"/>
      <sheetName val="USA_H8"/>
      <sheetName val="Proposal_Summary7"/>
      <sheetName val="Pan_Euro_(Sep_1999)7"/>
      <sheetName val="Pan_Euro_(Feb_2000)_Proposal7"/>
      <sheetName val="Pan_Euro_(2001)7"/>
      <sheetName val="Pan_Euro_(2002)7"/>
      <sheetName val="Summary_v_BMW_-_Sep_19997"/>
      <sheetName val="Summary_v_BMW_-_Feb_20007"/>
      <sheetName val="2_5_Entry_(2002)7"/>
      <sheetName val="2_5_High_(2002)7"/>
      <sheetName val="3_0_Entry_(Sep_1999)7"/>
      <sheetName val="3_0_Entry_(Feb_2000)_Proposal7"/>
      <sheetName val="3_0_Entry_(2001)7"/>
      <sheetName val="3_0_Entry_(2002)7"/>
      <sheetName val="3_0_High_(Sep_1999)7"/>
      <sheetName val="3_0_High_(Feb_2000)_Proposed7"/>
      <sheetName val="3_0_High_(2001)7"/>
      <sheetName val="3_0_High_(2002)7"/>
      <sheetName val="4_0_V8_(Sep_1999)7"/>
      <sheetName val="4_0_V8_(Feb_2000)_Proposed7"/>
      <sheetName val="4_0_V8_(2001)7"/>
      <sheetName val="4_0_V8_(2002)7"/>
      <sheetName val="S-TYPE_R_(2002)7"/>
      <sheetName val="Diesel__Entry_(2002)7"/>
      <sheetName val="Diesel_High_(2002)7"/>
      <sheetName val="XJ_Exec7"/>
      <sheetName val="Austria_Summary7"/>
      <sheetName val="Austria_LOW7"/>
      <sheetName val="Austria_HIGH7"/>
      <sheetName val="Belgium_Summary7"/>
      <sheetName val="Belg_LOW7"/>
      <sheetName val="Belg_HIGH7"/>
      <sheetName val="France_Summary7"/>
      <sheetName val="France_LOW7"/>
      <sheetName val="France_HIGH7"/>
      <sheetName val="Germany_Summary7"/>
      <sheetName val="Ger_L7"/>
      <sheetName val="Ger_L(2)7"/>
      <sheetName val="Ger_H7"/>
      <sheetName val="Ger_H(2)7"/>
      <sheetName val="Italy_Summary7"/>
      <sheetName val="Italy_LOW_7"/>
      <sheetName val="Italy_HIGH_7"/>
      <sheetName val="Japan_Summary7"/>
      <sheetName val="Japan_Summary_(2)7"/>
      <sheetName val="Jap_L7"/>
      <sheetName val="Jap_L(2)7"/>
      <sheetName val="Jap_H7"/>
      <sheetName val="Jap_H(2)7"/>
      <sheetName val="Neth_Summary7"/>
      <sheetName val="Neth_LOW7"/>
      <sheetName val="Neth_HIGH7"/>
      <sheetName val="Spain_Summary7"/>
      <sheetName val="Spain_LOW7"/>
      <sheetName val="Spain_HIGH7"/>
      <sheetName val="Switz_Summary7"/>
      <sheetName val="Switz_LOW7"/>
      <sheetName val="Switz_HIGH7"/>
      <sheetName val="UK_Summary7"/>
      <sheetName val="UK_L7"/>
      <sheetName val="UK_L(2)7"/>
      <sheetName val="UK_H7"/>
      <sheetName val="UK_H(2)7"/>
      <sheetName val="S_TYPE_R7"/>
      <sheetName val="USA_Sum_(Base)7"/>
      <sheetName val="USA_Sum_(Shw_Eq)7"/>
      <sheetName val="USA_Summary7"/>
      <sheetName val="USA_H7"/>
      <sheetName val="Proposal_Summary9"/>
      <sheetName val="Pan_Euro_(Sep_1999)9"/>
      <sheetName val="Pan_Euro_(Feb_2000)_Proposal9"/>
      <sheetName val="Pan_Euro_(2001)9"/>
      <sheetName val="Pan_Euro_(2002)9"/>
      <sheetName val="Summary_v_BMW_-_Sep_19999"/>
      <sheetName val="Summary_v_BMW_-_Feb_20009"/>
      <sheetName val="2_5_Entry_(2002)9"/>
      <sheetName val="2_5_High_(2002)9"/>
      <sheetName val="3_0_Entry_(Sep_1999)9"/>
      <sheetName val="3_0_Entry_(Feb_2000)_Proposal9"/>
      <sheetName val="3_0_Entry_(2001)9"/>
      <sheetName val="3_0_Entry_(2002)9"/>
      <sheetName val="3_0_High_(Sep_1999)9"/>
      <sheetName val="3_0_High_(Feb_2000)_Proposed9"/>
      <sheetName val="3_0_High_(2001)9"/>
      <sheetName val="3_0_High_(2002)9"/>
      <sheetName val="4_0_V8_(Sep_1999)9"/>
      <sheetName val="4_0_V8_(Feb_2000)_Proposed9"/>
      <sheetName val="4_0_V8_(2001)9"/>
      <sheetName val="4_0_V8_(2002)9"/>
      <sheetName val="S-TYPE_R_(2002)9"/>
      <sheetName val="Diesel__Entry_(2002)9"/>
      <sheetName val="Diesel_High_(2002)9"/>
      <sheetName val="XJ_Exec9"/>
      <sheetName val="Austria_Summary9"/>
      <sheetName val="Austria_LOW9"/>
      <sheetName val="Austria_HIGH9"/>
      <sheetName val="Belgium_Summary9"/>
      <sheetName val="Belg_LOW9"/>
      <sheetName val="Belg_HIGH9"/>
      <sheetName val="France_Summary9"/>
      <sheetName val="France_LOW9"/>
      <sheetName val="France_HIGH9"/>
      <sheetName val="Germany_Summary9"/>
      <sheetName val="Ger_L9"/>
      <sheetName val="Ger_L(2)9"/>
      <sheetName val="Ger_H9"/>
      <sheetName val="Ger_H(2)9"/>
      <sheetName val="Italy_Summary9"/>
      <sheetName val="Italy_LOW_9"/>
      <sheetName val="Italy_HIGH_9"/>
      <sheetName val="Japan_Summary9"/>
      <sheetName val="Japan_Summary_(2)9"/>
      <sheetName val="Jap_L9"/>
      <sheetName val="Jap_L(2)9"/>
      <sheetName val="Jap_H9"/>
      <sheetName val="Jap_H(2)9"/>
      <sheetName val="Neth_Summary9"/>
      <sheetName val="Neth_LOW9"/>
      <sheetName val="Neth_HIGH9"/>
      <sheetName val="Spain_Summary9"/>
      <sheetName val="Spain_LOW9"/>
      <sheetName val="Spain_HIGH9"/>
      <sheetName val="Switz_Summary9"/>
      <sheetName val="Switz_LOW9"/>
      <sheetName val="Switz_HIGH9"/>
      <sheetName val="UK_Summary9"/>
      <sheetName val="UK_L9"/>
      <sheetName val="UK_L(2)9"/>
      <sheetName val="UK_H9"/>
      <sheetName val="UK_H(2)9"/>
      <sheetName val="S_TYPE_R9"/>
      <sheetName val="USA_Sum_(Base)9"/>
      <sheetName val="USA_Sum_(Shw_Eq)9"/>
      <sheetName val="USA_Summary9"/>
      <sheetName val="USA_H9"/>
      <sheetName val="Proposal_Summary10"/>
      <sheetName val="Pan_Euro_(Sep_1999)10"/>
      <sheetName val="Pan_Euro_(Feb_2000)_Proposal10"/>
      <sheetName val="Pan_Euro_(2001)10"/>
      <sheetName val="Pan_Euro_(2002)10"/>
      <sheetName val="Summary_v_BMW_-_Sep_199910"/>
      <sheetName val="Summary_v_BMW_-_Feb_200010"/>
      <sheetName val="2_5_Entry_(2002)10"/>
      <sheetName val="2_5_High_(2002)10"/>
      <sheetName val="3_0_Entry_(Sep_1999)10"/>
      <sheetName val="3_0_Entry_(Feb_2000)_Proposal10"/>
      <sheetName val="3_0_Entry_(2001)10"/>
      <sheetName val="3_0_Entry_(2002)10"/>
      <sheetName val="3_0_High_(Sep_1999)10"/>
      <sheetName val="3_0_High_(Feb_2000)_Proposed10"/>
      <sheetName val="3_0_High_(2001)10"/>
      <sheetName val="3_0_High_(2002)10"/>
      <sheetName val="4_0_V8_(Sep_1999)10"/>
      <sheetName val="4_0_V8_(Feb_2000)_Proposed10"/>
      <sheetName val="4_0_V8_(2001)10"/>
      <sheetName val="4_0_V8_(2002)10"/>
      <sheetName val="S-TYPE_R_(2002)10"/>
      <sheetName val="Diesel__Entry_(2002)10"/>
      <sheetName val="Diesel_High_(2002)10"/>
      <sheetName val="XJ_Exec10"/>
      <sheetName val="Austria_Summary10"/>
      <sheetName val="Austria_LOW10"/>
      <sheetName val="Austria_HIGH10"/>
      <sheetName val="Belgium_Summary10"/>
      <sheetName val="Belg_LOW10"/>
      <sheetName val="Belg_HIGH10"/>
      <sheetName val="France_Summary10"/>
      <sheetName val="France_LOW10"/>
      <sheetName val="France_HIGH10"/>
      <sheetName val="Germany_Summary10"/>
      <sheetName val="Ger_L10"/>
      <sheetName val="Ger_L(2)10"/>
      <sheetName val="Ger_H10"/>
      <sheetName val="Ger_H(2)10"/>
      <sheetName val="Italy_Summary10"/>
      <sheetName val="Italy_LOW_10"/>
      <sheetName val="Italy_HIGH_10"/>
      <sheetName val="Japan_Summary10"/>
      <sheetName val="Japan_Summary_(2)10"/>
      <sheetName val="Jap_L10"/>
      <sheetName val="Jap_L(2)10"/>
      <sheetName val="Jap_H10"/>
      <sheetName val="Jap_H(2)10"/>
      <sheetName val="Neth_Summary10"/>
      <sheetName val="Neth_LOW10"/>
      <sheetName val="Neth_HIGH10"/>
      <sheetName val="Spain_Summary10"/>
      <sheetName val="Spain_LOW10"/>
      <sheetName val="Spain_HIGH10"/>
      <sheetName val="Switz_Summary10"/>
      <sheetName val="Switz_LOW10"/>
      <sheetName val="Switz_HIGH10"/>
      <sheetName val="UK_Summary10"/>
      <sheetName val="UK_L10"/>
      <sheetName val="UK_L(2)10"/>
      <sheetName val="UK_H10"/>
      <sheetName val="UK_H(2)10"/>
      <sheetName val="S_TYPE_R10"/>
      <sheetName val="USA_Sum_(Base)10"/>
      <sheetName val="USA_Sum_(Shw_Eq)10"/>
      <sheetName val="USA_Summary10"/>
      <sheetName val="USA_H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84">
          <cell r="M184" t="str">
            <v>UK</v>
          </cell>
          <cell r="N184" t="str">
            <v>Austria</v>
          </cell>
          <cell r="O184" t="str">
            <v>Belgium</v>
          </cell>
          <cell r="P184" t="str">
            <v>France</v>
          </cell>
          <cell r="Q184" t="str">
            <v>Germany</v>
          </cell>
          <cell r="R184" t="str">
            <v>Italy</v>
          </cell>
          <cell r="S184" t="str">
            <v>N'lands</v>
          </cell>
          <cell r="T184" t="str">
            <v>Spain</v>
          </cell>
          <cell r="U184" t="str">
            <v>Switz</v>
          </cell>
        </row>
        <row r="185">
          <cell r="J185" t="str">
            <v>3.0 Entry</v>
          </cell>
          <cell r="K185" t="str">
            <v>X200</v>
          </cell>
          <cell r="L185" t="str">
            <v>Visual</v>
          </cell>
          <cell r="M185">
            <v>0.15663365054114711</v>
          </cell>
          <cell r="N185">
            <v>-5.4326278017200927E-2</v>
          </cell>
          <cell r="O185">
            <v>-4.6067900072122442E-2</v>
          </cell>
          <cell r="P185">
            <v>-4.6580690871476302E-2</v>
          </cell>
          <cell r="Q185">
            <v>0</v>
          </cell>
          <cell r="R185">
            <v>-5.3552054370044892E-2</v>
          </cell>
          <cell r="S185">
            <v>-0.10357022479881575</v>
          </cell>
          <cell r="T185">
            <v>-7.2683217296271391E-2</v>
          </cell>
          <cell r="U185">
            <v>0.11372440356782207</v>
          </cell>
        </row>
        <row r="186">
          <cell r="L186" t="str">
            <v>Spec Adjusted</v>
          </cell>
          <cell r="M186">
            <v>0.2546324200214295</v>
          </cell>
          <cell r="N186">
            <v>1.1140483193483324E-2</v>
          </cell>
          <cell r="O186">
            <v>2.4171633891326382E-2</v>
          </cell>
          <cell r="P186">
            <v>2.7497931708293795E-2</v>
          </cell>
          <cell r="Q186">
            <v>0</v>
          </cell>
          <cell r="R186">
            <v>1.9984908311994693E-2</v>
          </cell>
          <cell r="S186">
            <v>-3.3919566006205833E-2</v>
          </cell>
          <cell r="T186">
            <v>-4.5566008121706043E-3</v>
          </cell>
          <cell r="U186">
            <v>0.120873731257923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167">
          <cell r="M167" t="str">
            <v>UK</v>
          </cell>
          <cell r="N167" t="str">
            <v>Austria</v>
          </cell>
          <cell r="O167" t="str">
            <v>Belgium</v>
          </cell>
          <cell r="P167" t="str">
            <v>France</v>
          </cell>
          <cell r="Q167" t="str">
            <v>Germany</v>
          </cell>
          <cell r="R167" t="str">
            <v>Italy</v>
          </cell>
          <cell r="S167" t="str">
            <v>N'lands</v>
          </cell>
          <cell r="T167" t="str">
            <v>Spain</v>
          </cell>
          <cell r="U167" t="str">
            <v>Switz</v>
          </cell>
        </row>
        <row r="168">
          <cell r="J168" t="str">
            <v>3.0 High</v>
          </cell>
          <cell r="K168" t="str">
            <v>X200</v>
          </cell>
          <cell r="L168" t="str">
            <v>Visual</v>
          </cell>
          <cell r="M168">
            <v>0.16943709602560036</v>
          </cell>
          <cell r="N168">
            <v>-2.9582451959675741E-2</v>
          </cell>
          <cell r="O168">
            <v>-2.4927660825029285E-2</v>
          </cell>
          <cell r="P168">
            <v>-3.4259773227561845E-2</v>
          </cell>
          <cell r="Q168">
            <v>0</v>
          </cell>
          <cell r="R168">
            <v>-2.9173400692436877E-2</v>
          </cell>
          <cell r="S168">
            <v>-3.8065582367125483E-2</v>
          </cell>
          <cell r="T168">
            <v>-2.8531441443659652E-2</v>
          </cell>
          <cell r="U168">
            <v>0.13480970581146245</v>
          </cell>
        </row>
        <row r="169">
          <cell r="L169" t="str">
            <v>Spec Adjusted</v>
          </cell>
          <cell r="M169">
            <v>0.22513797286299964</v>
          </cell>
          <cell r="N169">
            <v>2.9176052066587542E-2</v>
          </cell>
          <cell r="O169">
            <v>3.7761825905483534E-2</v>
          </cell>
          <cell r="P169">
            <v>2.9158904117759336E-2</v>
          </cell>
          <cell r="Q169">
            <v>0</v>
          </cell>
          <cell r="R169">
            <v>3.9381973583673277E-2</v>
          </cell>
          <cell r="S169">
            <v>2.6931352443931352E-2</v>
          </cell>
          <cell r="T169">
            <v>3.5037703983645613E-2</v>
          </cell>
          <cell r="U169">
            <v>0.101475128888942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1">
          <cell r="V151" t="str">
            <v>UK</v>
          </cell>
          <cell r="W151" t="str">
            <v>Austria</v>
          </cell>
          <cell r="X151" t="str">
            <v>Belgium</v>
          </cell>
          <cell r="Y151" t="str">
            <v>France</v>
          </cell>
          <cell r="Z151" t="str">
            <v>Germany</v>
          </cell>
          <cell r="AA151" t="str">
            <v>Italy</v>
          </cell>
          <cell r="AB151" t="str">
            <v>N'lands</v>
          </cell>
          <cell r="AC151" t="str">
            <v>Spain</v>
          </cell>
          <cell r="AD151" t="str">
            <v>Switz</v>
          </cell>
        </row>
        <row r="152">
          <cell r="S152" t="str">
            <v>523i</v>
          </cell>
          <cell r="U152" t="str">
            <v>Visual</v>
          </cell>
          <cell r="V152">
            <v>0.15496344080407243</v>
          </cell>
          <cell r="W152">
            <v>-2.2822768961869985E-3</v>
          </cell>
          <cell r="X152">
            <v>5.1509811977698348E-2</v>
          </cell>
          <cell r="Y152">
            <v>8.0025256945027365E-2</v>
          </cell>
          <cell r="Z152">
            <v>0</v>
          </cell>
          <cell r="AA152">
            <v>7.594701063234767E-2</v>
          </cell>
          <cell r="AB152">
            <v>-3.4259256672609928E-2</v>
          </cell>
          <cell r="AC152">
            <v>-3.3456169560707456E-3</v>
          </cell>
          <cell r="AD152">
            <v>9.2136761518082103E-2</v>
          </cell>
        </row>
        <row r="153">
          <cell r="U153" t="str">
            <v>Spec Adjusted</v>
          </cell>
          <cell r="V153">
            <v>0.17428036444153241</v>
          </cell>
          <cell r="W153">
            <v>-3.0900629882617747E-4</v>
          </cell>
          <cell r="X153">
            <v>2.3862872176204905E-2</v>
          </cell>
          <cell r="Y153">
            <v>4.354787238399014E-2</v>
          </cell>
          <cell r="Z153">
            <v>0</v>
          </cell>
          <cell r="AA153">
            <v>3.4091437945113427E-2</v>
          </cell>
          <cell r="AB153">
            <v>-4.0577609320906198E-2</v>
          </cell>
          <cell r="AC153">
            <v>-1.8730844770165476E-2</v>
          </cell>
          <cell r="AD153">
            <v>4.3921873812847262E-2</v>
          </cell>
        </row>
      </sheetData>
      <sheetData sheetId="29" refreshError="1">
        <row r="151">
          <cell r="V151" t="str">
            <v>UK</v>
          </cell>
          <cell r="W151" t="str">
            <v>Austria</v>
          </cell>
          <cell r="X151" t="str">
            <v>Belgium</v>
          </cell>
          <cell r="Y151" t="str">
            <v>France</v>
          </cell>
          <cell r="Z151" t="str">
            <v>Germany</v>
          </cell>
          <cell r="AA151" t="str">
            <v>Italy</v>
          </cell>
          <cell r="AB151" t="str">
            <v>N'lands</v>
          </cell>
          <cell r="AC151" t="str">
            <v>Spain</v>
          </cell>
          <cell r="AD151" t="str">
            <v>Switz</v>
          </cell>
        </row>
        <row r="152">
          <cell r="S152" t="str">
            <v>528i</v>
          </cell>
          <cell r="U152" t="str">
            <v>Visual</v>
          </cell>
          <cell r="V152">
            <v>0.34052121392975421</v>
          </cell>
          <cell r="W152">
            <v>1.2974273624489399E-2</v>
          </cell>
          <cell r="X152">
            <v>1.3700751631168616E-2</v>
          </cell>
          <cell r="Y152">
            <v>9.4071709052962735E-2</v>
          </cell>
          <cell r="Z152">
            <v>0</v>
          </cell>
          <cell r="AA152">
            <v>1.12848353528524E-2</v>
          </cell>
          <cell r="AB152">
            <v>-4.5884002189584473E-2</v>
          </cell>
          <cell r="AC152">
            <v>-2.7039890452520698E-3</v>
          </cell>
          <cell r="AD152">
            <v>7.9821945046769524E-2</v>
          </cell>
        </row>
        <row r="153">
          <cell r="U153" t="str">
            <v>Spec Adjusted</v>
          </cell>
          <cell r="V153">
            <v>0.23963534271074327</v>
          </cell>
          <cell r="W153">
            <v>1.9263628507538034E-2</v>
          </cell>
          <cell r="X153">
            <v>-1.5231967335629115E-3</v>
          </cell>
          <cell r="Y153">
            <v>5.4490016712717561E-2</v>
          </cell>
          <cell r="Z153">
            <v>0</v>
          </cell>
          <cell r="AA153">
            <v>-3.4915359442993933E-2</v>
          </cell>
          <cell r="AB153">
            <v>-2.4740400306893218E-2</v>
          </cell>
          <cell r="AC153">
            <v>-2.960532219816376E-2</v>
          </cell>
          <cell r="AD153">
            <v>3.9197745378717397E-2</v>
          </cell>
        </row>
      </sheetData>
      <sheetData sheetId="30" refreshError="1">
        <row r="153">
          <cell r="V153" t="str">
            <v>UK</v>
          </cell>
          <cell r="W153" t="str">
            <v>Austria</v>
          </cell>
          <cell r="X153" t="str">
            <v>Belgium</v>
          </cell>
          <cell r="Y153" t="str">
            <v>France</v>
          </cell>
          <cell r="Z153" t="str">
            <v>Germany</v>
          </cell>
          <cell r="AA153" t="str">
            <v>Italy</v>
          </cell>
          <cell r="AB153" t="str">
            <v>N'lands</v>
          </cell>
          <cell r="AC153" t="str">
            <v>Spain</v>
          </cell>
          <cell r="AD153" t="str">
            <v>Switz</v>
          </cell>
        </row>
        <row r="154">
          <cell r="S154" t="str">
            <v>E240</v>
          </cell>
          <cell r="U154" t="str">
            <v>Visual</v>
          </cell>
          <cell r="V154">
            <v>0.12048412511586769</v>
          </cell>
          <cell r="W154">
            <v>4.4089507892794838E-2</v>
          </cell>
          <cell r="X154">
            <v>3.4009646771939579E-2</v>
          </cell>
          <cell r="Y154">
            <v>2.2665780878247832E-2</v>
          </cell>
          <cell r="Z154">
            <v>0</v>
          </cell>
          <cell r="AA154">
            <v>2.4716137157326554E-2</v>
          </cell>
          <cell r="AB154">
            <v>-1.7103489075907384E-2</v>
          </cell>
          <cell r="AC154">
            <v>4.1673149924898928E-2</v>
          </cell>
          <cell r="AD154">
            <v>6.3721899927483505E-2</v>
          </cell>
        </row>
        <row r="155">
          <cell r="U155" t="str">
            <v>Spec Adjusted</v>
          </cell>
          <cell r="V155">
            <v>0.11460281663659372</v>
          </cell>
          <cell r="W155">
            <v>4.5094315963378546E-2</v>
          </cell>
          <cell r="X155">
            <v>4.0862168566898893E-2</v>
          </cell>
          <cell r="Y155">
            <v>2.5107044391812931E-2</v>
          </cell>
          <cell r="Z155">
            <v>0</v>
          </cell>
          <cell r="AA155">
            <v>2.8658628375018855E-2</v>
          </cell>
          <cell r="AB155">
            <v>-1.7016424177320705E-2</v>
          </cell>
          <cell r="AC155">
            <v>4.1818188524361491E-2</v>
          </cell>
          <cell r="AD155">
            <v>6.4198437492709509E-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84">
          <cell r="M184" t="str">
            <v>UK</v>
          </cell>
        </row>
      </sheetData>
      <sheetData sheetId="83"/>
      <sheetData sheetId="84"/>
      <sheetData sheetId="85"/>
      <sheetData sheetId="86"/>
      <sheetData sheetId="87">
        <row r="167">
          <cell r="M167" t="str">
            <v>UK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84">
          <cell r="M184" t="str">
            <v>UK</v>
          </cell>
        </row>
      </sheetData>
      <sheetData sheetId="150"/>
      <sheetData sheetId="151"/>
      <sheetData sheetId="152"/>
      <sheetData sheetId="153"/>
      <sheetData sheetId="154">
        <row r="167">
          <cell r="M167" t="str">
            <v>UK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>
        <row r="184">
          <cell r="M184" t="str">
            <v>UK</v>
          </cell>
        </row>
      </sheetData>
      <sheetData sheetId="217"/>
      <sheetData sheetId="218"/>
      <sheetData sheetId="219"/>
      <sheetData sheetId="220"/>
      <sheetData sheetId="221">
        <row r="167">
          <cell r="M167" t="str">
            <v>UK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>
        <row r="184">
          <cell r="M184" t="str">
            <v>UK</v>
          </cell>
        </row>
      </sheetData>
      <sheetData sheetId="351"/>
      <sheetData sheetId="352"/>
      <sheetData sheetId="353"/>
      <sheetData sheetId="354"/>
      <sheetData sheetId="355">
        <row r="167">
          <cell r="M167" t="str">
            <v>UK</v>
          </cell>
        </row>
      </sheetData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184">
          <cell r="M184" t="str">
            <v>UK</v>
          </cell>
        </row>
      </sheetData>
      <sheetData sheetId="418"/>
      <sheetData sheetId="419"/>
      <sheetData sheetId="420"/>
      <sheetData sheetId="421"/>
      <sheetData sheetId="422">
        <row r="167">
          <cell r="M167" t="str">
            <v>UK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rch Headings"/>
      <sheetName val="Settings"/>
      <sheetName val="Positioning"/>
      <sheetName val="Output (2)"/>
      <sheetName val="Output (3)"/>
      <sheetName val="Value Sets"/>
      <sheetName val="Manual Input"/>
      <sheetName val="Formatted JATO Data"/>
      <sheetName val="Manual Add Features"/>
      <sheetName val="Raw JATO Data"/>
      <sheetName val="Output"/>
      <sheetName val="0Pure Pricing Template"/>
      <sheetName val="+Pure Pricing Template"/>
      <sheetName val="-Pure Pricing Template"/>
      <sheetName val="Search Data"/>
      <sheetName val="Sort Data Validation"/>
      <sheetName val="L319 14MY vs Q7 13MY"/>
      <sheetName val="13-14MY Spec Adjust File"/>
      <sheetName val="Search_Headings"/>
      <sheetName val="Output_(2)"/>
      <sheetName val="Output_(3)"/>
      <sheetName val="Value_Sets"/>
      <sheetName val="Manual_Input"/>
      <sheetName val="Formatted_JATO_Data"/>
      <sheetName val="Manual_Add_Features"/>
      <sheetName val="Raw_JATO_Data"/>
      <sheetName val="0Pure_Pricing_Template"/>
      <sheetName val="+Pure_Pricing_Template"/>
      <sheetName val="-Pure_Pricing_Template"/>
      <sheetName val="Search_Data"/>
      <sheetName val="Sort_Data_Validation"/>
      <sheetName val="L319_14MY_vs_Q7_13MY"/>
      <sheetName val="13-14MY_Spec_Adjust_File"/>
      <sheetName val="Search_Headings1"/>
      <sheetName val="Output_(2)1"/>
      <sheetName val="Output_(3)1"/>
      <sheetName val="Value_Sets1"/>
      <sheetName val="Manual_Input1"/>
      <sheetName val="Formatted_JATO_Data1"/>
      <sheetName val="Manual_Add_Features1"/>
      <sheetName val="Raw_JATO_Data1"/>
      <sheetName val="0Pure_Pricing_Template1"/>
      <sheetName val="+Pure_Pricing_Template1"/>
      <sheetName val="-Pure_Pricing_Template1"/>
      <sheetName val="Search_Data1"/>
      <sheetName val="Sort_Data_Validation1"/>
      <sheetName val="L319_14MY_vs_Q7_13MY1"/>
      <sheetName val="13-14MY_Spec_Adjust_File1"/>
      <sheetName val="Search_Headings2"/>
      <sheetName val="Output_(2)2"/>
      <sheetName val="Output_(3)2"/>
      <sheetName val="Value_Sets2"/>
      <sheetName val="Manual_Input2"/>
      <sheetName val="Formatted_JATO_Data2"/>
      <sheetName val="Manual_Add_Features2"/>
      <sheetName val="Raw_JATO_Data2"/>
      <sheetName val="0Pure_Pricing_Template2"/>
      <sheetName val="+Pure_Pricing_Template2"/>
      <sheetName val="-Pure_Pricing_Template2"/>
      <sheetName val="Search_Data2"/>
      <sheetName val="Sort_Data_Validation2"/>
      <sheetName val="L319_14MY_vs_Q7_13MY2"/>
      <sheetName val="13-14MY_Spec_Adjust_File2"/>
    </sheetNames>
    <sheetDataSet>
      <sheetData sheetId="0">
        <row r="1">
          <cell r="A1" t="str">
            <v>All</v>
          </cell>
          <cell r="B1" t="str">
            <v>All</v>
          </cell>
          <cell r="C1" t="str">
            <v>All</v>
          </cell>
          <cell r="D1" t="str">
            <v>All</v>
          </cell>
          <cell r="E1" t="str">
            <v>All</v>
          </cell>
          <cell r="F1" t="str">
            <v>All</v>
          </cell>
          <cell r="G1" t="str">
            <v>All</v>
          </cell>
          <cell r="H1" t="str">
            <v>All</v>
          </cell>
          <cell r="I1" t="str">
            <v>No Minimum</v>
          </cell>
          <cell r="J1" t="str">
            <v>No Maximum</v>
          </cell>
          <cell r="K1" t="str">
            <v>No Minimum</v>
          </cell>
          <cell r="L1" t="str">
            <v>No Maximum</v>
          </cell>
        </row>
        <row r="2">
          <cell r="A2" t="str">
            <v>PRC</v>
          </cell>
          <cell r="B2" t="str">
            <v>AUDI</v>
          </cell>
          <cell r="C2" t="str">
            <v>Q7</v>
          </cell>
          <cell r="D2" t="str">
            <v>auto</v>
          </cell>
          <cell r="E2" t="str">
            <v>4x4</v>
          </cell>
          <cell r="F2" t="str">
            <v>5</v>
          </cell>
          <cell r="G2" t="str">
            <v>sprt utl veh</v>
          </cell>
          <cell r="H2" t="str">
            <v>prem unl'ded</v>
          </cell>
        </row>
        <row r="3">
          <cell r="A3" t="str">
            <v>RUS</v>
          </cell>
          <cell r="B3" t="str">
            <v>BMW</v>
          </cell>
          <cell r="C3" t="str">
            <v>Q5</v>
          </cell>
          <cell r="D3" t="str">
            <v>man</v>
          </cell>
          <cell r="E3" t="str">
            <v>front</v>
          </cell>
          <cell r="F3" t="str">
            <v>3</v>
          </cell>
          <cell r="H3" t="str">
            <v>unl'ded</v>
          </cell>
        </row>
        <row r="4">
          <cell r="A4" t="str">
            <v>PRC</v>
          </cell>
          <cell r="B4" t="str">
            <v>AUDI</v>
          </cell>
          <cell r="C4" t="str">
            <v>RANGE ROVER</v>
          </cell>
        </row>
        <row r="5">
          <cell r="C5" t="str">
            <v>FREELANDER</v>
          </cell>
        </row>
        <row r="6">
          <cell r="C6" t="str">
            <v>RANGE ROVER SPORT</v>
          </cell>
        </row>
        <row r="7">
          <cell r="C7" t="str">
            <v>RANGE ROVER SPORT</v>
          </cell>
        </row>
        <row r="8">
          <cell r="C8" t="str">
            <v>RANGE ROVER EVOQUE</v>
          </cell>
        </row>
        <row r="9">
          <cell r="C9" t="str">
            <v>LR2</v>
          </cell>
        </row>
        <row r="10">
          <cell r="C10" t="str">
            <v>Q5</v>
          </cell>
        </row>
        <row r="11">
          <cell r="C11" t="str">
            <v>Q7</v>
          </cell>
        </row>
      </sheetData>
      <sheetData sheetId="1">
        <row r="2">
          <cell r="C2" t="str">
            <v>L319 China</v>
          </cell>
        </row>
      </sheetData>
      <sheetData sheetId="2"/>
      <sheetData sheetId="3">
        <row r="1">
          <cell r="B1" t="str">
            <v>L359 UK</v>
          </cell>
        </row>
      </sheetData>
      <sheetData sheetId="4">
        <row r="1">
          <cell r="A1" t="str">
            <v>Identifier</v>
          </cell>
        </row>
      </sheetData>
      <sheetData sheetId="5">
        <row r="1">
          <cell r="A1" t="str">
            <v>Identifier</v>
          </cell>
        </row>
      </sheetData>
      <sheetData sheetId="6">
        <row r="1">
          <cell r="A1" t="str">
            <v>Identifier</v>
          </cell>
        </row>
      </sheetData>
      <sheetData sheetId="7">
        <row r="1">
          <cell r="A1" t="str">
            <v>Identifier</v>
          </cell>
        </row>
        <row r="2">
          <cell r="A2" t="str">
            <v>Country</v>
          </cell>
        </row>
        <row r="3">
          <cell r="A3" t="str">
            <v>Make</v>
          </cell>
        </row>
        <row r="4">
          <cell r="A4" t="str">
            <v>Model</v>
          </cell>
        </row>
        <row r="5">
          <cell r="A5" t="str">
            <v>Version Name</v>
          </cell>
        </row>
        <row r="6">
          <cell r="A6" t="str">
            <v>Transmission Type</v>
          </cell>
        </row>
        <row r="7">
          <cell r="A7" t="str">
            <v>Wheel Drive</v>
          </cell>
        </row>
        <row r="8">
          <cell r="A8" t="str">
            <v>Number of Doors</v>
          </cell>
        </row>
        <row r="9">
          <cell r="A9" t="str">
            <v>Body Type</v>
          </cell>
        </row>
        <row r="10">
          <cell r="A10" t="str">
            <v>Maximum Power (PS)</v>
          </cell>
        </row>
        <row r="11">
          <cell r="A11" t="str">
            <v>Fuel Type</v>
          </cell>
        </row>
        <row r="12">
          <cell r="A12" t="str">
            <v>Price</v>
          </cell>
        </row>
        <row r="13">
          <cell r="A13" t="str">
            <v>Power</v>
          </cell>
        </row>
        <row r="14">
          <cell r="A14" t="str">
            <v>4WD</v>
          </cell>
        </row>
        <row r="15">
          <cell r="A15" t="str">
            <v>Automatic Transmission</v>
          </cell>
        </row>
        <row r="16">
          <cell r="A16" t="str">
            <v>Twin Speed Transfer Box</v>
          </cell>
        </row>
        <row r="17">
          <cell r="A17" t="str">
            <v>Paddle Shift</v>
          </cell>
        </row>
        <row r="18">
          <cell r="A18" t="str">
            <v>Active Rear Locking Differential</v>
          </cell>
        </row>
        <row r="19">
          <cell r="A19" t="str">
            <v>Torque Vectoring Differential</v>
          </cell>
        </row>
        <row r="20">
          <cell r="A20" t="str">
            <v>Torque Vectoring by Braking</v>
          </cell>
        </row>
        <row r="21">
          <cell r="A21" t="str">
            <v>Terrain Type Selection</v>
          </cell>
        </row>
        <row r="22">
          <cell r="A22" t="str">
            <v>Terrain Response</v>
          </cell>
        </row>
        <row r="23">
          <cell r="A23" t="str">
            <v>Terrain Response 2</v>
          </cell>
        </row>
        <row r="24">
          <cell r="A24" t="str">
            <v>Front Air Suspension</v>
          </cell>
        </row>
        <row r="25">
          <cell r="A25" t="str">
            <v>Rear Air Suspension</v>
          </cell>
        </row>
        <row r="26">
          <cell r="A26" t="str">
            <v>Adaptive Dampers</v>
          </cell>
        </row>
        <row r="27">
          <cell r="A27" t="str">
            <v>Roll Stability Control</v>
          </cell>
        </row>
        <row r="28">
          <cell r="A28" t="str">
            <v>Long Wheel Base</v>
          </cell>
        </row>
        <row r="29">
          <cell r="A29" t="str">
            <v>Hill Descent Control</v>
          </cell>
        </row>
        <row r="30">
          <cell r="A30" t="str">
            <v>Intelligent Emergency Braking</v>
          </cell>
        </row>
        <row r="31">
          <cell r="A31" t="str">
            <v>Dynamic Steering</v>
          </cell>
        </row>
        <row r="32">
          <cell r="A32" t="str">
            <v>Fixed Panoramic Roof</v>
          </cell>
        </row>
        <row r="33">
          <cell r="A33" t="str">
            <v>Sliding Panoramic Roof</v>
          </cell>
        </row>
        <row r="34">
          <cell r="A34" t="str">
            <v>Electric Sunroof</v>
          </cell>
        </row>
        <row r="35">
          <cell r="A35" t="str">
            <v>Convertible Roof</v>
          </cell>
        </row>
        <row r="36">
          <cell r="A36" t="str">
            <v>Contrast Roof</v>
          </cell>
        </row>
        <row r="37">
          <cell r="A37" t="str">
            <v>Roof Rails</v>
          </cell>
        </row>
        <row r="38">
          <cell r="A38" t="str">
            <v>Red Brake Calipers</v>
          </cell>
        </row>
        <row r="39">
          <cell r="A39" t="str">
            <v>Side Steps</v>
          </cell>
        </row>
        <row r="40">
          <cell r="A40" t="str">
            <v>Privacy Glass</v>
          </cell>
        </row>
        <row r="41">
          <cell r="A41" t="str">
            <v>Solar Attenuating Glass</v>
          </cell>
        </row>
        <row r="42">
          <cell r="A42" t="str">
            <v>Double Glazing</v>
          </cell>
        </row>
        <row r="43">
          <cell r="A43" t="str">
            <v>Heated Windscreen</v>
          </cell>
        </row>
        <row r="44">
          <cell r="A44" t="str">
            <v>Automatic Wipers</v>
          </cell>
        </row>
        <row r="45">
          <cell r="A45" t="str">
            <v>Heated Wash Jets</v>
          </cell>
        </row>
        <row r="46">
          <cell r="A46" t="str">
            <v>Auto Dimming Door Mirrors</v>
          </cell>
        </row>
        <row r="47">
          <cell r="A47" t="str">
            <v>Heated Exterior Mirrors</v>
          </cell>
        </row>
        <row r="48">
          <cell r="A48" t="str">
            <v>Powerfold Door Mirrors</v>
          </cell>
        </row>
        <row r="49">
          <cell r="A49" t="str">
            <v>Xenon Headlamps</v>
          </cell>
        </row>
        <row r="50">
          <cell r="A50" t="str">
            <v>Adaptive Headlamps</v>
          </cell>
        </row>
        <row r="51">
          <cell r="A51" t="str">
            <v>Automatic Headlamps</v>
          </cell>
        </row>
        <row r="52">
          <cell r="A52" t="str">
            <v>Automatic High Beam Assist</v>
          </cell>
        </row>
        <row r="53">
          <cell r="A53" t="str">
            <v>Front Fog Lights</v>
          </cell>
        </row>
        <row r="54">
          <cell r="A54" t="str">
            <v>Cornering Lights</v>
          </cell>
        </row>
        <row r="55">
          <cell r="A55" t="str">
            <v>Solid Paint</v>
          </cell>
        </row>
        <row r="56">
          <cell r="A56" t="str">
            <v>Metallic Paint</v>
          </cell>
        </row>
        <row r="57">
          <cell r="A57" t="str">
            <v>Pearlescent Paint / Premium Metallic Paint</v>
          </cell>
        </row>
        <row r="58">
          <cell r="A58" t="str">
            <v>Manual Towbar</v>
          </cell>
        </row>
        <row r="59">
          <cell r="A59" t="str">
            <v>Electrically Deployable Towbar</v>
          </cell>
        </row>
        <row r="60">
          <cell r="A60" t="str">
            <v>Towing Programme</v>
          </cell>
        </row>
        <row r="61">
          <cell r="A61" t="str">
            <v>Trailer Hitch Assist</v>
          </cell>
        </row>
        <row r="62">
          <cell r="A62" t="str">
            <v>Wheel Diameter</v>
          </cell>
        </row>
        <row r="63">
          <cell r="A63" t="str">
            <v>Polished Finish</v>
          </cell>
        </row>
        <row r="64">
          <cell r="A64" t="str">
            <v>Special Wheel Finish</v>
          </cell>
        </row>
        <row r="65">
          <cell r="A65" t="str">
            <v>Forged Wheels</v>
          </cell>
        </row>
        <row r="66">
          <cell r="A66" t="str">
            <v>Tyre Repair Kit</v>
          </cell>
        </row>
        <row r="67">
          <cell r="A67" t="str">
            <v>Space Saver Spare Wheel</v>
          </cell>
        </row>
        <row r="68">
          <cell r="A68" t="str">
            <v>Full Size Spare Wheel</v>
          </cell>
        </row>
        <row r="69">
          <cell r="A69" t="str">
            <v>Tyre Pressure Monitoring System</v>
          </cell>
        </row>
        <row r="70">
          <cell r="A70" t="str">
            <v>Tyre Pressure Loss Warning</v>
          </cell>
        </row>
        <row r="71">
          <cell r="A71" t="str">
            <v>Run Flat Tyres</v>
          </cell>
        </row>
        <row r="72">
          <cell r="A72" t="str">
            <v>Cloth Trim</v>
          </cell>
        </row>
        <row r="73">
          <cell r="A73" t="str">
            <v>Premium Cloth / Vinyl Trim</v>
          </cell>
        </row>
        <row r="74">
          <cell r="A74" t="str">
            <v>Partial Leather / Alcantara Trim</v>
          </cell>
        </row>
        <row r="75">
          <cell r="A75" t="str">
            <v>Leather Trim</v>
          </cell>
        </row>
        <row r="76">
          <cell r="A76" t="str">
            <v>Premium Leather Trim</v>
          </cell>
        </row>
        <row r="77">
          <cell r="A77" t="str">
            <v>Aniline / Semi-Aniline Leather Trim</v>
          </cell>
        </row>
        <row r="78">
          <cell r="A78" t="str">
            <v>Driver Seat Electric Movements</v>
          </cell>
        </row>
        <row r="79">
          <cell r="A79" t="str">
            <v>Passenger Seat Electric Movements</v>
          </cell>
        </row>
        <row r="80">
          <cell r="A80" t="str">
            <v>Front Seat Electric Headrest</v>
          </cell>
        </row>
        <row r="81">
          <cell r="A81" t="str">
            <v>Driver Memory Function</v>
          </cell>
        </row>
        <row r="82">
          <cell r="A82" t="str">
            <v>Passenger Memory Function</v>
          </cell>
        </row>
        <row r="83">
          <cell r="A83" t="str">
            <v>Heated Front Seats</v>
          </cell>
        </row>
        <row r="84">
          <cell r="A84" t="str">
            <v>Cooled Front Seats</v>
          </cell>
        </row>
        <row r="85">
          <cell r="A85" t="str">
            <v>Massage Front Seats</v>
          </cell>
        </row>
        <row r="86">
          <cell r="A86" t="str">
            <v>Front Seat Winged Headrests</v>
          </cell>
        </row>
        <row r="87">
          <cell r="A87" t="str">
            <v>2nd Row Manual Recline</v>
          </cell>
        </row>
        <row r="88">
          <cell r="A88" t="str">
            <v>2nd Row Manual Slide</v>
          </cell>
        </row>
        <row r="89">
          <cell r="A89" t="str">
            <v>2nd Row Seat Electric Adjustment</v>
          </cell>
        </row>
        <row r="90">
          <cell r="A90" t="str">
            <v>2nd Row Seat Lumbar</v>
          </cell>
        </row>
        <row r="91">
          <cell r="A91" t="str">
            <v>Heated Rear Seats</v>
          </cell>
        </row>
        <row r="92">
          <cell r="A92" t="str">
            <v>Cooled Rear Seats</v>
          </cell>
        </row>
        <row r="93">
          <cell r="A93" t="str">
            <v>Massage Rear Seats</v>
          </cell>
        </row>
        <row r="94">
          <cell r="A94" t="str">
            <v>Rear Seat Winged Headrests</v>
          </cell>
        </row>
        <row r="95">
          <cell r="A95" t="str">
            <v>Split Rear Seats</v>
          </cell>
        </row>
        <row r="96">
          <cell r="A96" t="str">
            <v>Load Through Seats</v>
          </cell>
        </row>
        <row r="97">
          <cell r="A97" t="str">
            <v>Ski Hatch</v>
          </cell>
        </row>
        <row r="98">
          <cell r="A98" t="str">
            <v>3rd Row Seats</v>
          </cell>
        </row>
        <row r="99">
          <cell r="A99" t="str">
            <v>3rd Row Seat Electrical Adjustment</v>
          </cell>
        </row>
        <row r="100">
          <cell r="A100" t="str">
            <v>3rd Row Powered Folding</v>
          </cell>
        </row>
        <row r="101">
          <cell r="A101" t="str">
            <v>4th Row Seats</v>
          </cell>
        </row>
        <row r="102">
          <cell r="A102" t="str">
            <v>Wood Trim Finisher</v>
          </cell>
        </row>
        <row r="103">
          <cell r="A103" t="str">
            <v>Grand Black Trim Finisher</v>
          </cell>
        </row>
        <row r="104">
          <cell r="A104" t="str">
            <v>Carbon Fibre Trim Finisher</v>
          </cell>
        </row>
        <row r="105">
          <cell r="A105" t="str">
            <v>Metallic Trim Finisher</v>
          </cell>
        </row>
        <row r="106">
          <cell r="A106" t="str">
            <v>Black Headlining</v>
          </cell>
        </row>
        <row r="107">
          <cell r="A107" t="str">
            <v>Cloth Headlining</v>
          </cell>
        </row>
        <row r="108">
          <cell r="A108" t="str">
            <v>Alcantara Headlining</v>
          </cell>
        </row>
        <row r="109">
          <cell r="A109" t="str">
            <v>Leather Headlining</v>
          </cell>
        </row>
        <row r="110">
          <cell r="A110" t="str">
            <v>Leather Instrument Panel</v>
          </cell>
        </row>
        <row r="111">
          <cell r="A111" t="str">
            <v>Heated Steering Wheel</v>
          </cell>
        </row>
        <row r="112">
          <cell r="A112" t="str">
            <v>Leather Steering Wheel</v>
          </cell>
        </row>
        <row r="113">
          <cell r="A113" t="str">
            <v>Wood/Leather Steering Wheel</v>
          </cell>
        </row>
        <row r="114">
          <cell r="A114" t="str">
            <v>Carbon Fibre Steering Wheel</v>
          </cell>
        </row>
        <row r="115">
          <cell r="A115" t="str">
            <v>Electrical Steering Column Adjustment</v>
          </cell>
        </row>
        <row r="116">
          <cell r="A116" t="str">
            <v>Air Conditioning</v>
          </cell>
        </row>
        <row r="117">
          <cell r="A117" t="str">
            <v>Automatic Climate Control</v>
          </cell>
        </row>
        <row r="118">
          <cell r="A118" t="str">
            <v>2 Zone Climate</v>
          </cell>
        </row>
        <row r="119">
          <cell r="A119" t="str">
            <v>3 Zone Climate</v>
          </cell>
        </row>
        <row r="120">
          <cell r="A120" t="str">
            <v>4 Zone Climate</v>
          </cell>
        </row>
        <row r="121">
          <cell r="A121" t="str">
            <v>5 Zone Climate</v>
          </cell>
        </row>
        <row r="122">
          <cell r="A122" t="str">
            <v>6 Zone Climate</v>
          </cell>
        </row>
        <row r="123">
          <cell r="A123" t="str">
            <v>Auto Dimming Interior Mirror</v>
          </cell>
        </row>
        <row r="124">
          <cell r="A124" t="str">
            <v>Customer Configurable Interior Mood Lighting</v>
          </cell>
        </row>
        <row r="125">
          <cell r="A125" t="str">
            <v>12V Power Sockets</v>
          </cell>
        </row>
        <row r="126">
          <cell r="A126" t="str">
            <v>Cigarette Lighter</v>
          </cell>
        </row>
        <row r="127">
          <cell r="A127" t="str">
            <v>Carpet Mats</v>
          </cell>
        </row>
        <row r="128">
          <cell r="A128" t="str">
            <v>Premium Carpet Mats</v>
          </cell>
        </row>
        <row r="129">
          <cell r="A129" t="str">
            <v>Front Centre Console Cooler Box</v>
          </cell>
        </row>
        <row r="130">
          <cell r="A130" t="str">
            <v>Rear Centre Console Cooler Box</v>
          </cell>
        </row>
        <row r="131">
          <cell r="A131" t="str">
            <v>Aluminium Treadplates</v>
          </cell>
        </row>
        <row r="132">
          <cell r="A132" t="str">
            <v>Illuminated Treadplates</v>
          </cell>
        </row>
        <row r="133">
          <cell r="A133" t="str">
            <v>Front Seat Back Table</v>
          </cell>
        </row>
        <row r="134">
          <cell r="A134" t="str">
            <v>Volumetric Alarm</v>
          </cell>
        </row>
        <row r="135">
          <cell r="A135" t="str">
            <v>Keyless Entry</v>
          </cell>
        </row>
        <row r="136">
          <cell r="A136" t="str">
            <v>Blind Spot Monitoring</v>
          </cell>
        </row>
        <row r="137">
          <cell r="A137" t="str">
            <v>Closing Vehicle Sensing</v>
          </cell>
        </row>
        <row r="138">
          <cell r="A138" t="str">
            <v>Lane Departure Warning</v>
          </cell>
        </row>
        <row r="139">
          <cell r="A139" t="str">
            <v>Cruise Control</v>
          </cell>
        </row>
        <row r="140">
          <cell r="A140" t="str">
            <v>Adaptive Cruise Control (Radar)</v>
          </cell>
        </row>
        <row r="141">
          <cell r="A141" t="str">
            <v>Head Up Display</v>
          </cell>
        </row>
        <row r="142">
          <cell r="A142" t="str">
            <v>Full TFT Instrument Display</v>
          </cell>
        </row>
        <row r="143">
          <cell r="A143" t="str">
            <v>Remote Garage Opener</v>
          </cell>
        </row>
        <row r="144">
          <cell r="A144" t="str">
            <v>Front Parking Sensors</v>
          </cell>
        </row>
        <row r="145">
          <cell r="A145" t="str">
            <v>Rear Parking Sensors</v>
          </cell>
        </row>
        <row r="146">
          <cell r="A146" t="str">
            <v>Rear View Camera</v>
          </cell>
        </row>
        <row r="147">
          <cell r="A147" t="str">
            <v>Surround Camera System</v>
          </cell>
        </row>
        <row r="148">
          <cell r="A148" t="str">
            <v>Automatic Parking System</v>
          </cell>
        </row>
        <row r="149">
          <cell r="A149" t="str">
            <v>Wade Sensing</v>
          </cell>
        </row>
        <row r="150">
          <cell r="A150" t="str">
            <v>Reverse Traffic Detection</v>
          </cell>
        </row>
        <row r="151">
          <cell r="A151" t="str">
            <v>Traffic Sign Recognition</v>
          </cell>
        </row>
        <row r="152">
          <cell r="A152" t="str">
            <v>Power Tailgate</v>
          </cell>
        </row>
        <row r="153">
          <cell r="A153" t="str">
            <v>Soft Door Close</v>
          </cell>
        </row>
        <row r="154">
          <cell r="A154" t="str">
            <v>Park Heat</v>
          </cell>
        </row>
        <row r="155">
          <cell r="A155" t="str">
            <v>Park Heat Remote</v>
          </cell>
        </row>
        <row r="156">
          <cell r="A156" t="str">
            <v>Cargo Cover</v>
          </cell>
        </row>
        <row r="157">
          <cell r="A157" t="str">
            <v>Manual Blinds</v>
          </cell>
        </row>
        <row r="158">
          <cell r="A158" t="str">
            <v>Power Blinds</v>
          </cell>
        </row>
        <row r="159">
          <cell r="A159" t="str">
            <v>Rear Electric Blind</v>
          </cell>
        </row>
        <row r="160">
          <cell r="A160" t="str">
            <v>Navigation</v>
          </cell>
        </row>
        <row r="161">
          <cell r="A161" t="str">
            <v>Digital/HD Radio</v>
          </cell>
        </row>
        <row r="162">
          <cell r="A162" t="str">
            <v>Satellite Radio</v>
          </cell>
        </row>
        <row r="163">
          <cell r="A163" t="str">
            <v>Hard Drive Virtual CD Changer</v>
          </cell>
        </row>
        <row r="164">
          <cell r="A164" t="str">
            <v>CD Changer</v>
          </cell>
        </row>
        <row r="165">
          <cell r="A165" t="str">
            <v>iPod/USB Connectivity</v>
          </cell>
        </row>
        <row r="166">
          <cell r="A166" t="str">
            <v>TV Function</v>
          </cell>
        </row>
        <row r="167">
          <cell r="A167" t="str">
            <v>Bluetooth Connectivity</v>
          </cell>
        </row>
        <row r="168">
          <cell r="A168" t="str">
            <v>Bluetooth Audio Streaming</v>
          </cell>
        </row>
        <row r="169">
          <cell r="A169" t="str">
            <v>Voice Control</v>
          </cell>
        </row>
        <row r="170">
          <cell r="A170" t="str">
            <v>Dual View Screen</v>
          </cell>
        </row>
        <row r="171">
          <cell r="A171" t="str">
            <v>Night Vision</v>
          </cell>
        </row>
        <row r="172">
          <cell r="A172" t="str">
            <v>Rear Seat Entertainment</v>
          </cell>
        </row>
        <row r="173">
          <cell r="A173" t="str">
            <v>Connect &amp; View</v>
          </cell>
        </row>
        <row r="174">
          <cell r="A174" t="str">
            <v>Telematics</v>
          </cell>
        </row>
        <row r="175">
          <cell r="A175" t="str">
            <v>Internet Connection</v>
          </cell>
        </row>
        <row r="176">
          <cell r="A176" t="str">
            <v>Wifi Hotspot</v>
          </cell>
        </row>
        <row r="177">
          <cell r="A177" t="str">
            <v>Base Audio System</v>
          </cell>
        </row>
        <row r="178">
          <cell r="A178" t="str">
            <v>Branded Audio System</v>
          </cell>
        </row>
        <row r="179">
          <cell r="A179" t="str">
            <v>Premium Audio System</v>
          </cell>
        </row>
        <row r="180">
          <cell r="A180" t="str">
            <v>Super-Premium Audio System</v>
          </cell>
        </row>
        <row r="181">
          <cell r="A181" t="str">
            <v>Sports Exterior Styling</v>
          </cell>
        </row>
      </sheetData>
      <sheetData sheetId="8">
        <row r="1">
          <cell r="A1" t="str">
            <v>Identifier</v>
          </cell>
        </row>
      </sheetData>
      <sheetData sheetId="9"/>
      <sheetData sheetId="10"/>
      <sheetData sheetId="11"/>
      <sheetData sheetId="12"/>
      <sheetData sheetId="13">
        <row r="1">
          <cell r="A1" t="str">
            <v>Price</v>
          </cell>
        </row>
      </sheetData>
      <sheetData sheetId="14">
        <row r="1">
          <cell r="A1" t="str">
            <v>Price</v>
          </cell>
        </row>
      </sheetData>
      <sheetData sheetId="15">
        <row r="1">
          <cell r="A1" t="str">
            <v>Price</v>
          </cell>
          <cell r="B1" t="str">
            <v>Ascending</v>
          </cell>
          <cell r="C1" t="str">
            <v>Yes</v>
          </cell>
        </row>
        <row r="2">
          <cell r="A2" t="str">
            <v>Power</v>
          </cell>
          <cell r="B2" t="str">
            <v>Descending</v>
          </cell>
          <cell r="C2" t="str">
            <v>No</v>
          </cell>
        </row>
        <row r="3">
          <cell r="A3" t="str">
            <v>Make</v>
          </cell>
        </row>
        <row r="4">
          <cell r="A4" t="str">
            <v>Model</v>
          </cell>
        </row>
        <row r="5">
          <cell r="A5" t="str">
            <v>Transmission Type</v>
          </cell>
        </row>
        <row r="6">
          <cell r="A6" t="str">
            <v>Wheel Drive</v>
          </cell>
        </row>
        <row r="7">
          <cell r="A7" t="str">
            <v>Number of Doors</v>
          </cell>
        </row>
        <row r="8">
          <cell r="A8" t="str">
            <v>Body Type</v>
          </cell>
        </row>
        <row r="9">
          <cell r="A9" t="str">
            <v>Fuel Type</v>
          </cell>
        </row>
        <row r="10">
          <cell r="A10" t="str">
            <v>Country</v>
          </cell>
        </row>
      </sheetData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arch Headings"/>
      <sheetName val="Settings"/>
      <sheetName val="Positioning"/>
      <sheetName val="UK Touareg"/>
      <sheetName val="UK Q7"/>
      <sheetName val="Output (8)"/>
      <sheetName val="Output (7)"/>
      <sheetName val="Output (6)"/>
      <sheetName val="Output (5)"/>
      <sheetName val="Output (4)"/>
      <sheetName val="Output (3)"/>
      <sheetName val="Output (2)"/>
      <sheetName val="USA"/>
      <sheetName val="Russia"/>
      <sheetName val="UK"/>
      <sheetName val="Germany"/>
      <sheetName val="Manual Input"/>
      <sheetName val="Value Sets"/>
      <sheetName val="Formatted JATO Data"/>
      <sheetName val="Raw JATO Data"/>
      <sheetName val="Output"/>
      <sheetName val="0Pure Pricing Template"/>
      <sheetName val="+Pure Pricing Template"/>
      <sheetName val="-Pure Pricing Template"/>
      <sheetName val="Search Data"/>
      <sheetName val="Sort Data Validation"/>
      <sheetName val="Search_Headings"/>
      <sheetName val="UK_Touareg"/>
      <sheetName val="UK_Q7"/>
      <sheetName val="Output_(8)"/>
      <sheetName val="Output_(7)"/>
      <sheetName val="Output_(6)"/>
      <sheetName val="Output_(5)"/>
      <sheetName val="Output_(4)"/>
      <sheetName val="Output_(3)"/>
      <sheetName val="Output_(2)"/>
      <sheetName val="Manual_Input"/>
      <sheetName val="Value_Sets"/>
      <sheetName val="Formatted_JATO_Data"/>
      <sheetName val="Raw_JATO_Data"/>
      <sheetName val="0Pure_Pricing_Template"/>
      <sheetName val="+Pure_Pricing_Template"/>
      <sheetName val="-Pure_Pricing_Template"/>
      <sheetName val="Search_Data"/>
      <sheetName val="Sort_Data_Validation"/>
    </sheetNames>
    <sheetDataSet>
      <sheetData sheetId="0">
        <row r="1">
          <cell r="A1" t="str">
            <v>All</v>
          </cell>
          <cell r="B1" t="str">
            <v>All</v>
          </cell>
          <cell r="C1" t="str">
            <v>All</v>
          </cell>
          <cell r="D1" t="str">
            <v>All</v>
          </cell>
          <cell r="E1" t="str">
            <v>All</v>
          </cell>
          <cell r="F1" t="str">
            <v>All</v>
          </cell>
          <cell r="G1" t="str">
            <v>All</v>
          </cell>
          <cell r="H1" t="str">
            <v>All</v>
          </cell>
          <cell r="I1" t="str">
            <v>No Minimum</v>
          </cell>
          <cell r="J1" t="str">
            <v>No Maximum</v>
          </cell>
          <cell r="K1" t="str">
            <v>No Minimum</v>
          </cell>
          <cell r="L1" t="str">
            <v>No Maximum</v>
          </cell>
        </row>
        <row r="2">
          <cell r="A2" t="str">
            <v>PRC</v>
          </cell>
          <cell r="B2" t="str">
            <v>VOLKSWAGEN</v>
          </cell>
          <cell r="C2" t="str">
            <v>TOUAREG</v>
          </cell>
          <cell r="D2" t="str">
            <v>auto</v>
          </cell>
          <cell r="E2" t="str">
            <v>4x4</v>
          </cell>
          <cell r="F2" t="str">
            <v>5</v>
          </cell>
          <cell r="G2" t="str">
            <v>sprt utl veh</v>
          </cell>
          <cell r="H2" t="str">
            <v>dies</v>
          </cell>
        </row>
        <row r="3">
          <cell r="A3" t="str">
            <v>GB</v>
          </cell>
          <cell r="B3" t="str">
            <v>AUDI</v>
          </cell>
          <cell r="C3" t="str">
            <v>Q7</v>
          </cell>
          <cell r="G3" t="str">
            <v>sport utl veh</v>
          </cell>
        </row>
        <row r="4">
          <cell r="A4" t="str">
            <v>D</v>
          </cell>
          <cell r="B4" t="str">
            <v>Land Rover</v>
          </cell>
          <cell r="C4" t="str">
            <v>Discovery</v>
          </cell>
        </row>
        <row r="5">
          <cell r="A5" t="str">
            <v>ZA</v>
          </cell>
        </row>
        <row r="6">
          <cell r="A6" t="str">
            <v>USA</v>
          </cell>
        </row>
        <row r="7">
          <cell r="A7" t="str">
            <v>AUS</v>
          </cell>
        </row>
        <row r="8">
          <cell r="A8" t="str">
            <v>RU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Identifier</v>
          </cell>
          <cell r="B1" t="str">
            <v>UK L319 SDV6 GS</v>
          </cell>
          <cell r="C1" t="str">
            <v>UK L319 SDV6 XS</v>
          </cell>
          <cell r="D1" t="str">
            <v>UK L319 SDV6 HSE</v>
          </cell>
          <cell r="E1" t="str">
            <v>D L319 SE</v>
          </cell>
          <cell r="F1" t="str">
            <v>D L319 HSE</v>
          </cell>
          <cell r="G1" t="str">
            <v>RUS L319 TDV6 HSE</v>
          </cell>
          <cell r="H1" t="str">
            <v>RUS L319 SDV6 HSE</v>
          </cell>
          <cell r="I1" t="str">
            <v>PRC L319 SDV6 HSE</v>
          </cell>
          <cell r="J1" t="str">
            <v>PRC L319 V6 S/C SE</v>
          </cell>
          <cell r="K1" t="str">
            <v>PRC L319 V6 S/C HSE</v>
          </cell>
          <cell r="L1" t="str">
            <v>ZA L319 SDV6 SE</v>
          </cell>
          <cell r="M1" t="str">
            <v>ZA L319 SDV6 HSE</v>
          </cell>
          <cell r="N1" t="str">
            <v>USA L319 V6 S/C HSE</v>
          </cell>
          <cell r="O1" t="str">
            <v>USA L319 V6 S/C HSE+</v>
          </cell>
          <cell r="P1" t="str">
            <v>AUS L319 TDV6 SE</v>
          </cell>
          <cell r="Q1" t="str">
            <v>AUS L319 SDV6 SE</v>
          </cell>
          <cell r="R1" t="str">
            <v>AUS L319 SDV6 HSE</v>
          </cell>
        </row>
        <row r="2">
          <cell r="A2" t="str">
            <v>Country</v>
          </cell>
        </row>
        <row r="3">
          <cell r="A3" t="str">
            <v>Make</v>
          </cell>
        </row>
        <row r="4">
          <cell r="A4" t="str">
            <v>Model</v>
          </cell>
        </row>
        <row r="5">
          <cell r="A5" t="str">
            <v>Version Name</v>
          </cell>
        </row>
        <row r="6">
          <cell r="A6" t="str">
            <v>Transmission Type</v>
          </cell>
        </row>
        <row r="7">
          <cell r="A7" t="str">
            <v>Wheel Drive</v>
          </cell>
        </row>
        <row r="8">
          <cell r="A8" t="str">
            <v>Number of Doors</v>
          </cell>
        </row>
        <row r="9">
          <cell r="A9" t="str">
            <v>Body Type</v>
          </cell>
        </row>
        <row r="10">
          <cell r="A10" t="str">
            <v>Maximum Power (PS)</v>
          </cell>
        </row>
        <row r="11">
          <cell r="A11" t="str">
            <v>Fuel Type</v>
          </cell>
        </row>
        <row r="12">
          <cell r="A12" t="str">
            <v>Price</v>
          </cell>
        </row>
        <row r="13">
          <cell r="A13" t="str">
            <v>4WD</v>
          </cell>
        </row>
        <row r="14">
          <cell r="A14" t="str">
            <v>7 Seats</v>
          </cell>
        </row>
        <row r="15">
          <cell r="A15" t="str">
            <v>Automatic Transmission</v>
          </cell>
        </row>
        <row r="16">
          <cell r="A16" t="str">
            <v>Diesel</v>
          </cell>
        </row>
        <row r="17">
          <cell r="A17" t="str">
            <v>Power</v>
          </cell>
        </row>
        <row r="18">
          <cell r="A18" t="str">
            <v>Full Leather Trim</v>
          </cell>
        </row>
        <row r="19">
          <cell r="A19" t="str">
            <v>Partial Leather Trim</v>
          </cell>
        </row>
        <row r="20">
          <cell r="A20" t="str">
            <v>Cloth Trim</v>
          </cell>
        </row>
        <row r="21">
          <cell r="A21" t="str">
            <v>Navigation</v>
          </cell>
        </row>
        <row r="22">
          <cell r="A22" t="str">
            <v>Bluetooth Connectivity</v>
          </cell>
        </row>
        <row r="23">
          <cell r="A23" t="str">
            <v>Standard Audio System</v>
          </cell>
        </row>
        <row r="24">
          <cell r="A24" t="str">
            <v>Branded Audio System</v>
          </cell>
        </row>
        <row r="25">
          <cell r="A25" t="str">
            <v>Dual View Screen</v>
          </cell>
        </row>
        <row r="26">
          <cell r="A26" t="str">
            <v>iPod Connectivity</v>
          </cell>
        </row>
        <row r="27">
          <cell r="A27" t="str">
            <v>USB Connectivity</v>
          </cell>
        </row>
        <row r="28">
          <cell r="A28" t="str">
            <v>CD Changer</v>
          </cell>
        </row>
        <row r="29">
          <cell r="A29" t="str">
            <v>Satellite Radio</v>
          </cell>
        </row>
        <row r="30">
          <cell r="A30" t="str">
            <v>Digital Radio</v>
          </cell>
        </row>
        <row r="31">
          <cell r="A31" t="str">
            <v>Remote Garage Opener</v>
          </cell>
        </row>
        <row r="32">
          <cell r="A32" t="str">
            <v>Cruise Control</v>
          </cell>
        </row>
        <row r="33">
          <cell r="A33" t="str">
            <v>Adaptive Cruise Control</v>
          </cell>
        </row>
        <row r="34">
          <cell r="A34" t="str">
            <v>Keyless Entry</v>
          </cell>
        </row>
        <row r="35">
          <cell r="A35" t="str">
            <v>Keyless Start</v>
          </cell>
        </row>
        <row r="36">
          <cell r="A36" t="str">
            <v>Heated Windscreen</v>
          </cell>
        </row>
        <row r="37">
          <cell r="A37" t="str">
            <v>Heated Steering Wheel</v>
          </cell>
        </row>
        <row r="38">
          <cell r="A38" t="str">
            <v>Electrically Adjustable Front Seats</v>
          </cell>
        </row>
        <row r="39">
          <cell r="A39" t="str">
            <v>Seat Memory Function</v>
          </cell>
        </row>
        <row r="40">
          <cell r="A40" t="str">
            <v>Heated Front Seats</v>
          </cell>
        </row>
        <row r="41">
          <cell r="A41" t="str">
            <v>Cooled Front Seats</v>
          </cell>
        </row>
        <row r="42">
          <cell r="A42" t="str">
            <v>Massage Front Seats</v>
          </cell>
        </row>
        <row r="43">
          <cell r="A43" t="str">
            <v>Heated Rear Seats</v>
          </cell>
        </row>
        <row r="44">
          <cell r="A44" t="str">
            <v>Cooled Rear Seats</v>
          </cell>
        </row>
        <row r="45">
          <cell r="A45" t="str">
            <v>Massage Rear Seats</v>
          </cell>
        </row>
        <row r="46">
          <cell r="A46" t="str">
            <v>Air Conditioning</v>
          </cell>
        </row>
        <row r="47">
          <cell r="A47" t="str">
            <v>2 Zone Climate</v>
          </cell>
        </row>
        <row r="48">
          <cell r="A48" t="str">
            <v>4 Zone Climate</v>
          </cell>
        </row>
        <row r="49">
          <cell r="A49" t="str">
            <v>Glass Roof</v>
          </cell>
        </row>
        <row r="50">
          <cell r="A50" t="str">
            <v>Electric Sunroof</v>
          </cell>
        </row>
        <row r="51">
          <cell r="A51" t="str">
            <v>Front Parking Sensors</v>
          </cell>
        </row>
        <row r="52">
          <cell r="A52" t="str">
            <v>Rear Parking Sensors</v>
          </cell>
        </row>
        <row r="53">
          <cell r="A53" t="str">
            <v>Rear View Camera</v>
          </cell>
        </row>
        <row r="54">
          <cell r="A54" t="str">
            <v>Surround Camera System</v>
          </cell>
        </row>
        <row r="55">
          <cell r="A55" t="str">
            <v>Powerfold Door Mirrors</v>
          </cell>
        </row>
        <row r="56">
          <cell r="A56" t="str">
            <v>Door Mirror Dipping in Reverse</v>
          </cell>
        </row>
        <row r="57">
          <cell r="A57" t="str">
            <v>Auto Dimming Door Mirrors</v>
          </cell>
        </row>
        <row r="58">
          <cell r="A58" t="str">
            <v>Privacy Glass</v>
          </cell>
        </row>
        <row r="59">
          <cell r="A59" t="str">
            <v>Solar Attenuating Glass</v>
          </cell>
        </row>
        <row r="60">
          <cell r="A60" t="str">
            <v>Fog Lights</v>
          </cell>
        </row>
        <row r="61">
          <cell r="A61" t="str">
            <v>Xenon Headlamps</v>
          </cell>
        </row>
        <row r="62">
          <cell r="A62" t="str">
            <v>Adaptive Headlamps</v>
          </cell>
        </row>
        <row r="63">
          <cell r="A63" t="str">
            <v>Automatic Headlamps</v>
          </cell>
        </row>
        <row r="64">
          <cell r="A64" t="str">
            <v>Automatic High Beam Assist</v>
          </cell>
        </row>
        <row r="65">
          <cell r="A65" t="str">
            <v>Front Air Suspension</v>
          </cell>
        </row>
        <row r="66">
          <cell r="A66" t="str">
            <v>Rear Air Suspension</v>
          </cell>
        </row>
        <row r="67">
          <cell r="A67" t="str">
            <v>Power Tailgate</v>
          </cell>
        </row>
        <row r="68">
          <cell r="A68" t="str">
            <v>Wheel Diameter</v>
          </cell>
        </row>
        <row r="69">
          <cell r="A69" t="str">
            <v>Tyre Repair Kit</v>
          </cell>
        </row>
        <row r="70">
          <cell r="A70" t="str">
            <v>Space Saver Spare Wheel</v>
          </cell>
        </row>
        <row r="71">
          <cell r="A71" t="str">
            <v>Full Size Spare Wheel</v>
          </cell>
        </row>
        <row r="72">
          <cell r="A72" t="str">
            <v>Run Flat Tyres</v>
          </cell>
        </row>
        <row r="73">
          <cell r="A73" t="str">
            <v>Tyre Pressure Monitoring System</v>
          </cell>
        </row>
        <row r="74">
          <cell r="A74" t="str">
            <v>Rear Seat Entertainment</v>
          </cell>
        </row>
        <row r="75">
          <cell r="A75" t="str">
            <v>Auto Dimming Interior Mirror</v>
          </cell>
        </row>
        <row r="76">
          <cell r="A76" t="str">
            <v>Floor Mats</v>
          </cell>
        </row>
        <row r="77">
          <cell r="A77" t="str">
            <v>Roof Rails</v>
          </cell>
        </row>
        <row r="78">
          <cell r="A78" t="str">
            <v>Heated Wash Jets</v>
          </cell>
        </row>
        <row r="79">
          <cell r="A79" t="str">
            <v>All Terrain Tyres</v>
          </cell>
        </row>
        <row r="80">
          <cell r="A80" t="str">
            <v>Terrain Response</v>
          </cell>
        </row>
        <row r="81">
          <cell r="A81" t="str">
            <v>Touchscreen Display</v>
          </cell>
        </row>
        <row r="82">
          <cell r="A82" t="str">
            <v>Voice Control</v>
          </cell>
        </row>
        <row r="83">
          <cell r="A83" t="str">
            <v>Roll Control</v>
          </cell>
        </row>
        <row r="84">
          <cell r="A84" t="str">
            <v>Centre Rear Armrest</v>
          </cell>
        </row>
        <row r="85">
          <cell r="A85" t="str">
            <v>Metallic Paint</v>
          </cell>
        </row>
        <row r="86">
          <cell r="A86" t="str">
            <v>Remote Park Heat</v>
          </cell>
        </row>
        <row r="87">
          <cell r="A87" t="str">
            <v>Connect &amp; View with Navigation</v>
          </cell>
        </row>
        <row r="88">
          <cell r="A88" t="str">
            <v>Connect &amp; View without Navigation</v>
          </cell>
        </row>
        <row r="89">
          <cell r="A89" t="str">
            <v>Stop/Start</v>
          </cell>
        </row>
        <row r="90">
          <cell r="A90" t="str">
            <v>Twin Speed Transfer Box</v>
          </cell>
        </row>
      </sheetData>
      <sheetData sheetId="17">
        <row r="1">
          <cell r="B1" t="str">
            <v>L319 UK</v>
          </cell>
          <cell r="C1" t="str">
            <v>L319 Germany</v>
          </cell>
          <cell r="D1" t="str">
            <v>L319 Russia</v>
          </cell>
          <cell r="E1" t="str">
            <v>L319 China</v>
          </cell>
          <cell r="F1" t="str">
            <v>L319 USA</v>
          </cell>
          <cell r="G1" t="str">
            <v>L319 South Africa</v>
          </cell>
          <cell r="H1" t="str">
            <v>L319 Australia</v>
          </cell>
        </row>
        <row r="2">
          <cell r="A2" t="str">
            <v>Currency Symbol</v>
          </cell>
        </row>
        <row r="3">
          <cell r="A3" t="str">
            <v>4WD</v>
          </cell>
        </row>
        <row r="4">
          <cell r="A4" t="str">
            <v>7 Seats</v>
          </cell>
        </row>
        <row r="5">
          <cell r="A5" t="str">
            <v>Automatic Transmission</v>
          </cell>
        </row>
        <row r="6">
          <cell r="A6" t="str">
            <v>Diesel</v>
          </cell>
        </row>
        <row r="7">
          <cell r="A7" t="str">
            <v>Power</v>
          </cell>
        </row>
        <row r="8">
          <cell r="A8" t="str">
            <v>Full Leather Trim</v>
          </cell>
        </row>
        <row r="9">
          <cell r="A9" t="str">
            <v>Partial Leather Trim</v>
          </cell>
        </row>
        <row r="10">
          <cell r="A10" t="str">
            <v>Cloth Trim</v>
          </cell>
        </row>
        <row r="11">
          <cell r="A11" t="str">
            <v>Navigation</v>
          </cell>
        </row>
        <row r="12">
          <cell r="A12" t="str">
            <v>Bluetooth Connectivity</v>
          </cell>
        </row>
        <row r="13">
          <cell r="A13" t="str">
            <v>Standard Audio System</v>
          </cell>
        </row>
        <row r="14">
          <cell r="A14" t="str">
            <v>Branded Audio System</v>
          </cell>
        </row>
        <row r="15">
          <cell r="A15" t="str">
            <v>Dual View Screen</v>
          </cell>
        </row>
        <row r="16">
          <cell r="A16" t="str">
            <v>iPod Connectivity</v>
          </cell>
        </row>
        <row r="17">
          <cell r="A17" t="str">
            <v>USB Connectivity</v>
          </cell>
        </row>
        <row r="18">
          <cell r="A18" t="str">
            <v>CD Changer</v>
          </cell>
        </row>
        <row r="19">
          <cell r="A19" t="str">
            <v>Satellite Radio</v>
          </cell>
        </row>
        <row r="20">
          <cell r="A20" t="str">
            <v>Digital Radio</v>
          </cell>
        </row>
        <row r="21">
          <cell r="A21" t="str">
            <v>Remote Garage Opener</v>
          </cell>
        </row>
        <row r="22">
          <cell r="A22" t="str">
            <v>Cruise Control</v>
          </cell>
        </row>
        <row r="23">
          <cell r="A23" t="str">
            <v>Adaptive Cruise Control</v>
          </cell>
        </row>
        <row r="24">
          <cell r="A24" t="str">
            <v>Keyless Entry</v>
          </cell>
        </row>
        <row r="25">
          <cell r="A25" t="str">
            <v>Keyless Start</v>
          </cell>
        </row>
        <row r="26">
          <cell r="A26" t="str">
            <v>Heated Windscreen</v>
          </cell>
        </row>
        <row r="27">
          <cell r="A27" t="str">
            <v>Heated Steering Wheel</v>
          </cell>
        </row>
        <row r="28">
          <cell r="A28" t="str">
            <v>Electrically Adjustable Front Seats</v>
          </cell>
        </row>
        <row r="29">
          <cell r="A29" t="str">
            <v>Seat Memory Function</v>
          </cell>
        </row>
        <row r="30">
          <cell r="A30" t="str">
            <v>Heated Front Seats</v>
          </cell>
        </row>
        <row r="31">
          <cell r="A31" t="str">
            <v>Cooled Front Seats</v>
          </cell>
        </row>
        <row r="32">
          <cell r="A32" t="str">
            <v>Massage Front Seats</v>
          </cell>
        </row>
        <row r="33">
          <cell r="A33" t="str">
            <v>Heated Rear Seats</v>
          </cell>
        </row>
        <row r="34">
          <cell r="A34" t="str">
            <v>Cooled Rear Seats</v>
          </cell>
        </row>
        <row r="35">
          <cell r="A35" t="str">
            <v>Massage Rear Seats</v>
          </cell>
        </row>
        <row r="36">
          <cell r="A36" t="str">
            <v>Air Conditioning</v>
          </cell>
        </row>
        <row r="37">
          <cell r="A37" t="str">
            <v>2 Zone Climate</v>
          </cell>
        </row>
        <row r="38">
          <cell r="A38" t="str">
            <v>4 Zone Climate</v>
          </cell>
        </row>
        <row r="39">
          <cell r="A39" t="str">
            <v>Glass Roof</v>
          </cell>
        </row>
        <row r="40">
          <cell r="A40" t="str">
            <v>Electric Sunroof</v>
          </cell>
        </row>
        <row r="41">
          <cell r="A41" t="str">
            <v>Front Parking Sensors</v>
          </cell>
        </row>
        <row r="42">
          <cell r="A42" t="str">
            <v>Rear Parking Sensors</v>
          </cell>
        </row>
        <row r="43">
          <cell r="A43" t="str">
            <v>Rear View Camera</v>
          </cell>
        </row>
        <row r="44">
          <cell r="A44" t="str">
            <v>Surround Camera System</v>
          </cell>
        </row>
        <row r="45">
          <cell r="A45" t="str">
            <v>Powerfold Door Mirrors</v>
          </cell>
        </row>
        <row r="46">
          <cell r="A46" t="str">
            <v>Door Mirror Dipping in Reverse</v>
          </cell>
        </row>
        <row r="47">
          <cell r="A47" t="str">
            <v>Auto Dimming Door Mirrors</v>
          </cell>
        </row>
        <row r="48">
          <cell r="A48" t="str">
            <v>Privacy Glass</v>
          </cell>
        </row>
        <row r="49">
          <cell r="A49" t="str">
            <v>Solar Attenuating Glass</v>
          </cell>
        </row>
        <row r="50">
          <cell r="A50" t="str">
            <v>Fog Lights</v>
          </cell>
        </row>
        <row r="51">
          <cell r="A51" t="str">
            <v>Xenon Headlamps</v>
          </cell>
        </row>
        <row r="52">
          <cell r="A52" t="str">
            <v>Adaptive Headlamps</v>
          </cell>
        </row>
        <row r="53">
          <cell r="A53" t="str">
            <v>Automatic Headlamps</v>
          </cell>
        </row>
        <row r="54">
          <cell r="A54" t="str">
            <v>Automatic High Beam Assist</v>
          </cell>
        </row>
        <row r="55">
          <cell r="A55" t="str">
            <v>Front Air Suspension</v>
          </cell>
        </row>
        <row r="56">
          <cell r="A56" t="str">
            <v>Rear Air Suspension</v>
          </cell>
        </row>
        <row r="57">
          <cell r="A57" t="str">
            <v>Power Tailgate</v>
          </cell>
        </row>
        <row r="58">
          <cell r="A58" t="str">
            <v>Wheel Diameter</v>
          </cell>
        </row>
        <row r="59">
          <cell r="A59" t="str">
            <v>Tyre Repair Kit</v>
          </cell>
        </row>
        <row r="60">
          <cell r="A60" t="str">
            <v>Space Saver Spare Wheel</v>
          </cell>
        </row>
        <row r="61">
          <cell r="A61" t="str">
            <v>Full Size Spare Wheel</v>
          </cell>
        </row>
        <row r="62">
          <cell r="A62" t="str">
            <v>Run Flat Tyres</v>
          </cell>
        </row>
        <row r="63">
          <cell r="A63" t="str">
            <v>Tyre Pressure Monitoring System</v>
          </cell>
        </row>
        <row r="64">
          <cell r="A64" t="str">
            <v>Rear Seat Entertainment</v>
          </cell>
        </row>
        <row r="65">
          <cell r="A65" t="str">
            <v>Auto Dimming Interior Mirror</v>
          </cell>
        </row>
        <row r="66">
          <cell r="A66" t="str">
            <v>Floor Mats</v>
          </cell>
        </row>
        <row r="67">
          <cell r="A67" t="str">
            <v>Roof Rails</v>
          </cell>
        </row>
        <row r="68">
          <cell r="A68" t="str">
            <v>Heated Wash Jets</v>
          </cell>
        </row>
        <row r="69">
          <cell r="A69" t="str">
            <v>All Terrain Tyres</v>
          </cell>
        </row>
        <row r="70">
          <cell r="A70" t="str">
            <v>Terrain Response</v>
          </cell>
        </row>
        <row r="71">
          <cell r="A71" t="str">
            <v>Touchscreen Display</v>
          </cell>
        </row>
        <row r="72">
          <cell r="A72" t="str">
            <v>Voice Control</v>
          </cell>
        </row>
        <row r="73">
          <cell r="A73" t="str">
            <v>Roll Control</v>
          </cell>
        </row>
        <row r="74">
          <cell r="A74" t="str">
            <v>Centre Rear Armrest</v>
          </cell>
        </row>
        <row r="75">
          <cell r="A75" t="str">
            <v>Metallic Paint</v>
          </cell>
        </row>
        <row r="76">
          <cell r="A76" t="str">
            <v>Remote Park Heat</v>
          </cell>
        </row>
        <row r="77">
          <cell r="A77" t="str">
            <v>Connect &amp; View with Navigation</v>
          </cell>
        </row>
        <row r="78">
          <cell r="A78" t="str">
            <v>Connect &amp; View without Navigation</v>
          </cell>
        </row>
        <row r="79">
          <cell r="A79" t="str">
            <v>Stop/Start</v>
          </cell>
        </row>
        <row r="80">
          <cell r="A80" t="str">
            <v>Twin Speed Transfer Box</v>
          </cell>
        </row>
      </sheetData>
      <sheetData sheetId="18">
        <row r="1">
          <cell r="A1" t="str">
            <v>Identifier</v>
          </cell>
          <cell r="B1">
            <v>8034124</v>
          </cell>
          <cell r="C1">
            <v>8034125</v>
          </cell>
          <cell r="D1">
            <v>8034126</v>
          </cell>
          <cell r="E1">
            <v>8034127</v>
          </cell>
          <cell r="F1">
            <v>8034128</v>
          </cell>
          <cell r="G1">
            <v>8034129</v>
          </cell>
          <cell r="H1">
            <v>8034131</v>
          </cell>
          <cell r="I1">
            <v>8034132</v>
          </cell>
          <cell r="J1">
            <v>7199057</v>
          </cell>
          <cell r="K1">
            <v>7301753</v>
          </cell>
          <cell r="L1">
            <v>7885366</v>
          </cell>
          <cell r="M1">
            <v>7885367</v>
          </cell>
          <cell r="N1">
            <v>7923794</v>
          </cell>
          <cell r="O1">
            <v>7990471</v>
          </cell>
          <cell r="P1">
            <v>7990472</v>
          </cell>
          <cell r="Q1">
            <v>494633</v>
          </cell>
          <cell r="R1">
            <v>494634</v>
          </cell>
          <cell r="S1">
            <v>571662</v>
          </cell>
          <cell r="T1">
            <v>766133</v>
          </cell>
          <cell r="U1">
            <v>6029588</v>
          </cell>
          <cell r="V1">
            <v>6029589</v>
          </cell>
          <cell r="W1">
            <v>6358520</v>
          </cell>
          <cell r="X1">
            <v>6654912</v>
          </cell>
          <cell r="Y1">
            <v>6655864</v>
          </cell>
          <cell r="Z1">
            <v>6871429</v>
          </cell>
          <cell r="AA1">
            <v>6871430</v>
          </cell>
          <cell r="AB1">
            <v>6917839</v>
          </cell>
          <cell r="AC1">
            <v>6917840</v>
          </cell>
          <cell r="AD1">
            <v>6917841</v>
          </cell>
          <cell r="AE1">
            <v>6917842</v>
          </cell>
          <cell r="AF1">
            <v>6917843</v>
          </cell>
          <cell r="AG1">
            <v>7014249</v>
          </cell>
          <cell r="AH1">
            <v>7027877</v>
          </cell>
          <cell r="AI1">
            <v>7027878</v>
          </cell>
          <cell r="AJ1">
            <v>7027879</v>
          </cell>
          <cell r="AK1">
            <v>7029588</v>
          </cell>
          <cell r="AL1">
            <v>7029589</v>
          </cell>
          <cell r="AM1">
            <v>7044300</v>
          </cell>
          <cell r="AN1">
            <v>7052350</v>
          </cell>
          <cell r="AO1">
            <v>7052351</v>
          </cell>
          <cell r="AP1">
            <v>7053696</v>
          </cell>
          <cell r="AQ1">
            <v>7053699</v>
          </cell>
          <cell r="AR1">
            <v>7053701</v>
          </cell>
          <cell r="AS1">
            <v>7053702</v>
          </cell>
          <cell r="AT1">
            <v>7053703</v>
          </cell>
          <cell r="AU1">
            <v>7055448</v>
          </cell>
          <cell r="AV1">
            <v>7055449</v>
          </cell>
          <cell r="AW1">
            <v>7069312</v>
          </cell>
          <cell r="AX1">
            <v>7104248</v>
          </cell>
          <cell r="AY1">
            <v>7104249</v>
          </cell>
          <cell r="AZ1">
            <v>7104250</v>
          </cell>
          <cell r="BA1">
            <v>7104251</v>
          </cell>
          <cell r="BB1">
            <v>7112157</v>
          </cell>
          <cell r="BC1">
            <v>7146950</v>
          </cell>
          <cell r="BD1">
            <v>7146951</v>
          </cell>
          <cell r="BE1">
            <v>7146952</v>
          </cell>
          <cell r="BF1">
            <v>7146953</v>
          </cell>
          <cell r="BG1">
            <v>7146954</v>
          </cell>
          <cell r="BH1">
            <v>7146955</v>
          </cell>
          <cell r="BI1">
            <v>7151548</v>
          </cell>
          <cell r="BJ1">
            <v>7151549</v>
          </cell>
          <cell r="BK1">
            <v>7151550</v>
          </cell>
          <cell r="BL1">
            <v>7151551</v>
          </cell>
          <cell r="BM1">
            <v>7151552</v>
          </cell>
          <cell r="BN1">
            <v>7151553</v>
          </cell>
          <cell r="BO1">
            <v>7151554</v>
          </cell>
          <cell r="BP1">
            <v>7151555</v>
          </cell>
          <cell r="BQ1">
            <v>7158478</v>
          </cell>
          <cell r="BR1">
            <v>7166633</v>
          </cell>
          <cell r="BS1">
            <v>7166634</v>
          </cell>
          <cell r="BT1">
            <v>7214706</v>
          </cell>
          <cell r="BU1">
            <v>7319856</v>
          </cell>
          <cell r="BV1">
            <v>7351969</v>
          </cell>
          <cell r="BW1">
            <v>7358180</v>
          </cell>
          <cell r="BX1">
            <v>7358520</v>
          </cell>
          <cell r="BY1">
            <v>7361921</v>
          </cell>
          <cell r="BZ1">
            <v>7398669</v>
          </cell>
          <cell r="CA1">
            <v>7401734</v>
          </cell>
          <cell r="CB1">
            <v>7415601</v>
          </cell>
          <cell r="CC1">
            <v>7446850</v>
          </cell>
          <cell r="CD1">
            <v>7446851</v>
          </cell>
          <cell r="CE1">
            <v>7452062</v>
          </cell>
          <cell r="CF1">
            <v>7458241</v>
          </cell>
          <cell r="CG1">
            <v>7458275</v>
          </cell>
          <cell r="CH1">
            <v>7458276</v>
          </cell>
          <cell r="CI1">
            <v>7458277</v>
          </cell>
          <cell r="CJ1">
            <v>7520003</v>
          </cell>
          <cell r="CK1">
            <v>7526171</v>
          </cell>
          <cell r="CL1">
            <v>7538698</v>
          </cell>
          <cell r="CM1">
            <v>7559116</v>
          </cell>
          <cell r="CN1">
            <v>7559188</v>
          </cell>
          <cell r="CO1">
            <v>7654912</v>
          </cell>
          <cell r="CP1">
            <v>7655864</v>
          </cell>
          <cell r="CQ1">
            <v>7671369</v>
          </cell>
          <cell r="CR1">
            <v>7708974</v>
          </cell>
          <cell r="CS1">
            <v>7730237</v>
          </cell>
          <cell r="CT1">
            <v>7772743</v>
          </cell>
          <cell r="CU1">
            <v>7819854</v>
          </cell>
          <cell r="CV1">
            <v>7833328</v>
          </cell>
          <cell r="CW1">
            <v>7871429</v>
          </cell>
          <cell r="CX1">
            <v>7871430</v>
          </cell>
          <cell r="CY1">
            <v>7879590</v>
          </cell>
          <cell r="CZ1">
            <v>7917839</v>
          </cell>
          <cell r="DA1">
            <v>7917840</v>
          </cell>
          <cell r="DB1">
            <v>7917841</v>
          </cell>
          <cell r="DC1">
            <v>7917842</v>
          </cell>
          <cell r="DD1">
            <v>7917843</v>
          </cell>
          <cell r="DE1">
            <v>7919489</v>
          </cell>
          <cell r="DF1">
            <v>7919490</v>
          </cell>
          <cell r="DG1">
            <v>7919491</v>
          </cell>
          <cell r="DH1">
            <v>7927350</v>
          </cell>
          <cell r="DI1">
            <v>7948802</v>
          </cell>
          <cell r="DJ1">
            <v>7951976</v>
          </cell>
          <cell r="DK1">
            <v>7956393</v>
          </cell>
          <cell r="DL1">
            <v>7956394</v>
          </cell>
          <cell r="DM1">
            <v>7956395</v>
          </cell>
          <cell r="DN1">
            <v>7956396</v>
          </cell>
          <cell r="DO1">
            <v>7956397</v>
          </cell>
          <cell r="DP1">
            <v>7956398</v>
          </cell>
          <cell r="DQ1">
            <v>7959161</v>
          </cell>
          <cell r="DR1">
            <v>7959162</v>
          </cell>
          <cell r="DS1">
            <v>7959163</v>
          </cell>
          <cell r="DT1">
            <v>7961223</v>
          </cell>
          <cell r="DU1">
            <v>7963263</v>
          </cell>
          <cell r="DV1">
            <v>554691</v>
          </cell>
          <cell r="DW1">
            <v>631871</v>
          </cell>
          <cell r="DX1">
            <v>3554691</v>
          </cell>
          <cell r="DY1">
            <v>6688334</v>
          </cell>
          <cell r="DZ1">
            <v>7108124</v>
          </cell>
          <cell r="EA1">
            <v>7115260</v>
          </cell>
          <cell r="EB1">
            <v>7688334</v>
          </cell>
          <cell r="EC1">
            <v>7800228</v>
          </cell>
          <cell r="ED1">
            <v>7835990</v>
          </cell>
          <cell r="EE1">
            <v>7835991</v>
          </cell>
          <cell r="EF1">
            <v>7835992</v>
          </cell>
          <cell r="EG1">
            <v>7835993</v>
          </cell>
          <cell r="EH1">
            <v>7888270</v>
          </cell>
        </row>
        <row r="2">
          <cell r="A2" t="str">
            <v>Country</v>
          </cell>
        </row>
        <row r="3">
          <cell r="A3" t="str">
            <v>Make</v>
          </cell>
        </row>
        <row r="4">
          <cell r="A4" t="str">
            <v>Model</v>
          </cell>
        </row>
        <row r="5">
          <cell r="A5" t="str">
            <v>Version Name</v>
          </cell>
        </row>
        <row r="6">
          <cell r="A6" t="str">
            <v>Transmission Type</v>
          </cell>
        </row>
        <row r="7">
          <cell r="A7" t="str">
            <v>Wheel Drive</v>
          </cell>
        </row>
        <row r="8">
          <cell r="A8" t="str">
            <v>Number of Doors</v>
          </cell>
        </row>
        <row r="9">
          <cell r="A9" t="str">
            <v>Body Type</v>
          </cell>
        </row>
        <row r="10">
          <cell r="A10" t="str">
            <v>Maximum Power (PS)</v>
          </cell>
        </row>
        <row r="11">
          <cell r="A11" t="str">
            <v>Fuel Type</v>
          </cell>
        </row>
        <row r="12">
          <cell r="A12" t="str">
            <v>Price</v>
          </cell>
        </row>
        <row r="13">
          <cell r="A13" t="str">
            <v>4WD</v>
          </cell>
        </row>
        <row r="14">
          <cell r="A14" t="str">
            <v>7 Seats</v>
          </cell>
        </row>
        <row r="15">
          <cell r="A15" t="str">
            <v>Automatic Transmission</v>
          </cell>
        </row>
        <row r="16">
          <cell r="A16" t="str">
            <v>Diesel</v>
          </cell>
        </row>
        <row r="17">
          <cell r="A17" t="str">
            <v>Power</v>
          </cell>
        </row>
        <row r="18">
          <cell r="A18" t="str">
            <v>Full Leather Trim</v>
          </cell>
        </row>
        <row r="19">
          <cell r="A19" t="str">
            <v>Partial Leather Trim</v>
          </cell>
        </row>
        <row r="20">
          <cell r="A20" t="str">
            <v>Cloth Trim</v>
          </cell>
        </row>
        <row r="21">
          <cell r="A21" t="str">
            <v>Navigation</v>
          </cell>
        </row>
        <row r="22">
          <cell r="A22" t="str">
            <v>Bluetooth Connectivity</v>
          </cell>
        </row>
        <row r="23">
          <cell r="A23" t="str">
            <v>Standard Audio System</v>
          </cell>
        </row>
        <row r="24">
          <cell r="A24" t="str">
            <v>Branded Audio System</v>
          </cell>
        </row>
        <row r="25">
          <cell r="A25" t="str">
            <v>Dual View Screen</v>
          </cell>
        </row>
        <row r="26">
          <cell r="A26" t="str">
            <v>iPod Connectivity</v>
          </cell>
        </row>
        <row r="27">
          <cell r="A27" t="str">
            <v>USB Connectivity</v>
          </cell>
        </row>
        <row r="28">
          <cell r="A28" t="str">
            <v>CD Changer</v>
          </cell>
        </row>
        <row r="29">
          <cell r="A29" t="str">
            <v>Satellite Radio</v>
          </cell>
        </row>
        <row r="30">
          <cell r="A30" t="str">
            <v>Digital Radio</v>
          </cell>
        </row>
        <row r="31">
          <cell r="A31" t="str">
            <v>Remote Garage Opener</v>
          </cell>
        </row>
        <row r="32">
          <cell r="A32" t="str">
            <v>Cruise Control</v>
          </cell>
        </row>
        <row r="33">
          <cell r="A33" t="str">
            <v>Adaptive Cruise Control</v>
          </cell>
        </row>
        <row r="34">
          <cell r="A34" t="str">
            <v>Keyless Entry</v>
          </cell>
        </row>
        <row r="35">
          <cell r="A35" t="str">
            <v>Keyless Start</v>
          </cell>
        </row>
        <row r="36">
          <cell r="A36" t="str">
            <v>Heated Windscreen</v>
          </cell>
        </row>
        <row r="37">
          <cell r="A37" t="str">
            <v>Heated Steering Wheel</v>
          </cell>
        </row>
        <row r="38">
          <cell r="A38" t="str">
            <v>Electrically Adjustable Front Seats</v>
          </cell>
        </row>
        <row r="39">
          <cell r="A39" t="str">
            <v>Seat Memory Function</v>
          </cell>
        </row>
        <row r="40">
          <cell r="A40" t="str">
            <v>Heated Front Seats</v>
          </cell>
        </row>
        <row r="41">
          <cell r="A41" t="str">
            <v>Cooled Front Seats</v>
          </cell>
        </row>
        <row r="42">
          <cell r="A42" t="str">
            <v>Massage Front Seats</v>
          </cell>
        </row>
        <row r="43">
          <cell r="A43" t="str">
            <v>Heated Rear Seats</v>
          </cell>
        </row>
        <row r="44">
          <cell r="A44" t="str">
            <v>Cooled Rear Seats</v>
          </cell>
        </row>
        <row r="45">
          <cell r="A45" t="str">
            <v>Massage Rear Seats</v>
          </cell>
        </row>
        <row r="46">
          <cell r="A46" t="str">
            <v>Air Conditioning</v>
          </cell>
        </row>
        <row r="47">
          <cell r="A47" t="str">
            <v>2 Zone Climate</v>
          </cell>
        </row>
        <row r="48">
          <cell r="A48" t="str">
            <v>4 Zone Climate</v>
          </cell>
        </row>
        <row r="49">
          <cell r="A49" t="str">
            <v>Glass Roof</v>
          </cell>
        </row>
        <row r="50">
          <cell r="A50" t="str">
            <v>Electric Sunroof</v>
          </cell>
        </row>
        <row r="51">
          <cell r="A51" t="str">
            <v>Front Parking Sensors</v>
          </cell>
        </row>
        <row r="52">
          <cell r="A52" t="str">
            <v>Rear Parking Sensors</v>
          </cell>
        </row>
        <row r="53">
          <cell r="A53" t="str">
            <v>Rear View Camera</v>
          </cell>
        </row>
        <row r="54">
          <cell r="A54" t="str">
            <v>Surround Camera System</v>
          </cell>
        </row>
        <row r="55">
          <cell r="A55" t="str">
            <v>Powerfold Door Mirrors</v>
          </cell>
        </row>
        <row r="56">
          <cell r="A56" t="str">
            <v>Door Mirror Dipping in Reverse</v>
          </cell>
        </row>
        <row r="57">
          <cell r="A57" t="str">
            <v>Auto Dimming Door Mirrors</v>
          </cell>
        </row>
        <row r="58">
          <cell r="A58" t="str">
            <v>Privacy Glass</v>
          </cell>
        </row>
        <row r="59">
          <cell r="A59" t="str">
            <v>Solar Attenuating Glass</v>
          </cell>
        </row>
        <row r="60">
          <cell r="A60" t="str">
            <v>Fog Lights</v>
          </cell>
        </row>
        <row r="61">
          <cell r="A61" t="str">
            <v>Xenon Headlamps</v>
          </cell>
        </row>
        <row r="62">
          <cell r="A62" t="str">
            <v>Adaptive Headlamps</v>
          </cell>
        </row>
        <row r="63">
          <cell r="A63" t="str">
            <v>Automatic Headlamps</v>
          </cell>
        </row>
        <row r="64">
          <cell r="A64" t="str">
            <v>Automatic High Beam Assist</v>
          </cell>
        </row>
        <row r="65">
          <cell r="A65" t="str">
            <v>Front Air Suspension</v>
          </cell>
        </row>
        <row r="66">
          <cell r="A66" t="str">
            <v>Rear Air Suspension</v>
          </cell>
        </row>
        <row r="67">
          <cell r="A67" t="str">
            <v>Power Tailgate</v>
          </cell>
        </row>
        <row r="68">
          <cell r="A68" t="str">
            <v>Wheel Diameter</v>
          </cell>
        </row>
        <row r="69">
          <cell r="A69" t="str">
            <v>Tyre Repair Kit</v>
          </cell>
        </row>
        <row r="70">
          <cell r="A70" t="str">
            <v>Space Saver Spare Wheel</v>
          </cell>
        </row>
        <row r="71">
          <cell r="A71" t="str">
            <v>Full Size Spare Wheel</v>
          </cell>
        </row>
        <row r="72">
          <cell r="A72" t="str">
            <v>Run Flat Tyres</v>
          </cell>
        </row>
        <row r="73">
          <cell r="A73" t="str">
            <v>Tyre Pressure Monitoring System</v>
          </cell>
        </row>
        <row r="74">
          <cell r="A74" t="str">
            <v>Rear Seat Entertainment</v>
          </cell>
        </row>
        <row r="75">
          <cell r="A75" t="str">
            <v>Auto Dimming Interior Mirror</v>
          </cell>
        </row>
        <row r="76">
          <cell r="A76" t="str">
            <v>Floor Mats</v>
          </cell>
        </row>
        <row r="77">
          <cell r="A77" t="str">
            <v>Roof Rails</v>
          </cell>
        </row>
        <row r="78">
          <cell r="A78" t="str">
            <v>Heated Wash Jets</v>
          </cell>
        </row>
        <row r="79">
          <cell r="A79" t="str">
            <v>All Terrain Tyres</v>
          </cell>
        </row>
        <row r="80">
          <cell r="A80" t="str">
            <v>Terrain Response</v>
          </cell>
        </row>
        <row r="81">
          <cell r="A81" t="str">
            <v>Touchscreen Display</v>
          </cell>
        </row>
        <row r="82">
          <cell r="A82" t="str">
            <v>Voice Control</v>
          </cell>
        </row>
        <row r="83">
          <cell r="A83" t="str">
            <v>Roll Control</v>
          </cell>
        </row>
        <row r="84">
          <cell r="A84" t="str">
            <v>Centre Rear Armrest</v>
          </cell>
        </row>
        <row r="85">
          <cell r="A85" t="str">
            <v>Metallic Paint</v>
          </cell>
        </row>
        <row r="86">
          <cell r="A86" t="str">
            <v>Remote Park Heat</v>
          </cell>
        </row>
        <row r="87">
          <cell r="A87" t="str">
            <v>Connect &amp; View with Navigation</v>
          </cell>
        </row>
        <row r="88">
          <cell r="A88" t="str">
            <v>Connect &amp; View without Navigation</v>
          </cell>
        </row>
        <row r="89">
          <cell r="A89" t="str">
            <v>Stop/Start</v>
          </cell>
        </row>
        <row r="90">
          <cell r="A90" t="str">
            <v>Twin Speed Transfer Box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Price</v>
          </cell>
          <cell r="B1" t="str">
            <v>Ascending</v>
          </cell>
          <cell r="C1" t="str">
            <v>Yes</v>
          </cell>
        </row>
        <row r="2">
          <cell r="A2" t="str">
            <v>Power</v>
          </cell>
          <cell r="B2" t="str">
            <v>Descending</v>
          </cell>
          <cell r="C2" t="str">
            <v>No</v>
          </cell>
        </row>
        <row r="3">
          <cell r="A3" t="str">
            <v>Make</v>
          </cell>
        </row>
        <row r="4">
          <cell r="A4" t="str">
            <v>Model</v>
          </cell>
        </row>
        <row r="5">
          <cell r="A5" t="str">
            <v>Transmission Type</v>
          </cell>
        </row>
        <row r="6">
          <cell r="A6" t="str">
            <v>Wheel Drive</v>
          </cell>
        </row>
        <row r="7">
          <cell r="A7" t="str">
            <v>Number of Doors</v>
          </cell>
        </row>
        <row r="8">
          <cell r="A8" t="str">
            <v>Body Type</v>
          </cell>
        </row>
        <row r="9">
          <cell r="A9" t="str">
            <v>Fuel Type</v>
          </cell>
        </row>
        <row r="10">
          <cell r="A10" t="str">
            <v>Country</v>
          </cell>
        </row>
      </sheetData>
      <sheetData sheetId="26">
        <row r="1">
          <cell r="A1" t="str">
            <v>Al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A1" t="str">
            <v>Identifier</v>
          </cell>
        </row>
      </sheetData>
      <sheetData sheetId="37">
        <row r="1">
          <cell r="B1" t="str">
            <v>L319 UK</v>
          </cell>
        </row>
      </sheetData>
      <sheetData sheetId="38">
        <row r="1">
          <cell r="A1" t="str">
            <v>Identifier</v>
          </cell>
        </row>
      </sheetData>
      <sheetData sheetId="39"/>
      <sheetData sheetId="40"/>
      <sheetData sheetId="41"/>
      <sheetData sheetId="42"/>
      <sheetData sheetId="43"/>
      <sheetData sheetId="44">
        <row r="1">
          <cell r="A1" t="str">
            <v>Price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orm_Settings"/>
      <sheetName val="L316"/>
      <sheetName val="L316_KD"/>
      <sheetName val="L319"/>
      <sheetName val="L320"/>
      <sheetName val="L322"/>
      <sheetName val="L359"/>
      <sheetName val="L405"/>
      <sheetName val="L359KD"/>
      <sheetName val="L462"/>
      <sheetName val="L494"/>
      <sheetName val="L538"/>
      <sheetName val="L550"/>
      <sheetName val="L660"/>
      <sheetName val="Selector"/>
      <sheetName val="LR_Lists"/>
      <sheetName val="Nsc_mkts"/>
      <sheetName val="Form Settings"/>
      <sheetName val="L316 KD"/>
      <sheetName val="LR Lists"/>
      <sheetName val="Form_Settings1"/>
      <sheetName val="L316_KD1"/>
      <sheetName val="LR_Lists1"/>
      <sheetName val="Form_Settings2"/>
      <sheetName val="L316_KD2"/>
      <sheetName val="LR_Lists2"/>
    </sheetNames>
    <sheetDataSet>
      <sheetData sheetId="0">
        <row r="5">
          <cell r="A5" t="str">
            <v>Austr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2WD</v>
          </cell>
        </row>
      </sheetData>
      <sheetData sheetId="16"/>
      <sheetData sheetId="17">
        <row r="5">
          <cell r="A5" t="str">
            <v>Austria</v>
          </cell>
        </row>
        <row r="8">
          <cell r="A8" t="str">
            <v>2012 Model Year</v>
          </cell>
        </row>
      </sheetData>
      <sheetData sheetId="18"/>
      <sheetData sheetId="19">
        <row r="2">
          <cell r="B2" t="str">
            <v>2WD</v>
          </cell>
          <cell r="S2" t="str">
            <v>Manual Transmission</v>
          </cell>
        </row>
        <row r="3">
          <cell r="B3" t="str">
            <v>4WD</v>
          </cell>
          <cell r="S3" t="str">
            <v>Automatic Transmission</v>
          </cell>
        </row>
      </sheetData>
      <sheetData sheetId="20">
        <row r="5">
          <cell r="A5" t="str">
            <v>Austria</v>
          </cell>
        </row>
      </sheetData>
      <sheetData sheetId="21"/>
      <sheetData sheetId="22">
        <row r="2">
          <cell r="B2" t="str">
            <v>2WD</v>
          </cell>
        </row>
      </sheetData>
      <sheetData sheetId="23">
        <row r="5">
          <cell r="A5" t="str">
            <v>Austria</v>
          </cell>
        </row>
      </sheetData>
      <sheetData sheetId="24"/>
      <sheetData sheetId="25">
        <row r="2">
          <cell r="B2" t="str">
            <v>2WD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Sum Y-O-Y_M"/>
      <sheetName val="Sum Y-O-Y_L"/>
      <sheetName val="Y-O-Y_VL"/>
      <sheetName val="data"/>
      <sheetName val="Forecast-data"/>
      <sheetName val="Sum_Y-O-Y_M"/>
      <sheetName val="Sum_Y-O-Y_L"/>
      <sheetName val="EURO"/>
      <sheetName val="CPI"/>
      <sheetName val="Sum_Y-O-Y_M1"/>
      <sheetName val="Sum_Y-O-Y_L1"/>
      <sheetName val="Sum_Y-O-Y_M3"/>
      <sheetName val="Sum_Y-O-Y_L3"/>
      <sheetName val="Sum_Y-O-Y_M2"/>
      <sheetName val="Sum_Y-O-Y_L2"/>
      <sheetName val="Sum_Y-O-Y_M5"/>
      <sheetName val="Sum_Y-O-Y_L5"/>
      <sheetName val="Sum_Y-O-Y_M4"/>
      <sheetName val="Sum_Y-O-Y_L4"/>
      <sheetName val="Sum_Y-O-Y_M6"/>
      <sheetName val="Sum_Y-O-Y_L6"/>
      <sheetName val="Sum_Y-O-Y_M7"/>
      <sheetName val="Sum_Y-O-Y_L7"/>
    </sheetNames>
    <sheetDataSet>
      <sheetData sheetId="0"/>
      <sheetData sheetId="1"/>
      <sheetData sheetId="2"/>
      <sheetData sheetId="3"/>
      <sheetData sheetId="4" refreshError="1">
        <row r="9">
          <cell r="A9" t="str">
            <v>Mystique</v>
          </cell>
        </row>
        <row r="25">
          <cell r="A25" t="str">
            <v>Mystique</v>
          </cell>
          <cell r="B25">
            <v>-363</v>
          </cell>
          <cell r="C25">
            <v>0</v>
          </cell>
          <cell r="D25">
            <v>-363</v>
          </cell>
          <cell r="E25">
            <v>-10</v>
          </cell>
          <cell r="F25">
            <v>0</v>
          </cell>
          <cell r="G25">
            <v>-10</v>
          </cell>
          <cell r="H25">
            <v>-373</v>
          </cell>
          <cell r="I25">
            <v>0</v>
          </cell>
          <cell r="J25">
            <v>-373</v>
          </cell>
          <cell r="K25">
            <v>-94.874451854339583</v>
          </cell>
          <cell r="L25">
            <v>0</v>
          </cell>
          <cell r="M25">
            <v>-94.874451854339583</v>
          </cell>
          <cell r="N25">
            <v>-35.765011436219865</v>
          </cell>
          <cell r="O25">
            <v>0</v>
          </cell>
          <cell r="P25">
            <v>-35.765011436219865</v>
          </cell>
          <cell r="Q25">
            <v>0</v>
          </cell>
          <cell r="R25">
            <v>0</v>
          </cell>
          <cell r="S25">
            <v>0</v>
          </cell>
          <cell r="T25">
            <v>-35.765011436219865</v>
          </cell>
          <cell r="U25">
            <v>0</v>
          </cell>
          <cell r="V25">
            <v>-35.765011436219865</v>
          </cell>
          <cell r="W25">
            <v>-39.218849207451271</v>
          </cell>
          <cell r="X25">
            <v>0</v>
          </cell>
          <cell r="Y25">
            <v>-39.218849207451271</v>
          </cell>
          <cell r="Z25">
            <v>-11.64</v>
          </cell>
          <cell r="AA25">
            <v>0</v>
          </cell>
          <cell r="AB25">
            <v>-11.64</v>
          </cell>
          <cell r="AC25">
            <v>-22.671601322660621</v>
          </cell>
          <cell r="AD25">
            <v>1696.9589880999099</v>
          </cell>
          <cell r="AE25">
            <v>40.865605975934514</v>
          </cell>
          <cell r="AF25">
            <v>8.452790307079793</v>
          </cell>
          <cell r="AG25">
            <v>-2.9385159154447287</v>
          </cell>
          <cell r="AH25">
            <v>0</v>
          </cell>
          <cell r="AI25">
            <v>0</v>
          </cell>
          <cell r="AJ25">
            <v>1166.1689546468083</v>
          </cell>
          <cell r="AK25">
            <v>-7.5128841654334106</v>
          </cell>
          <cell r="AL25">
            <v>1.0315285475082399</v>
          </cell>
          <cell r="AM25">
            <v>23.135113162298055</v>
          </cell>
          <cell r="AN25">
            <v>-0.21288800765552154</v>
          </cell>
          <cell r="AO25">
            <v>5.2110278841634958</v>
          </cell>
          <cell r="AP25">
            <v>0.6254888777040678</v>
          </cell>
          <cell r="AQ25">
            <v>0</v>
          </cell>
          <cell r="AR25">
            <v>0</v>
          </cell>
          <cell r="AS25">
            <v>22.277386298584926</v>
          </cell>
          <cell r="AT25">
            <v>7.742</v>
          </cell>
          <cell r="AU25">
            <v>0</v>
          </cell>
          <cell r="AV25">
            <v>7.742</v>
          </cell>
          <cell r="AW25">
            <v>15695.755331900335</v>
          </cell>
          <cell r="AX25">
            <v>9.1338222642492166</v>
          </cell>
          <cell r="AY25">
            <v>-787.71512391124861</v>
          </cell>
          <cell r="AZ25">
            <v>8.0000000000000002E-3</v>
          </cell>
          <cell r="BA25">
            <v>0</v>
          </cell>
          <cell r="BB25">
            <v>-155.98301094310401</v>
          </cell>
          <cell r="BC25">
            <v>2.7109999999999999</v>
          </cell>
          <cell r="BD25">
            <v>0</v>
          </cell>
          <cell r="BE25">
            <v>-8817.6392736226317</v>
          </cell>
          <cell r="BF25">
            <v>1.9E-2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812.74899603887491</v>
          </cell>
          <cell r="BL25">
            <v>10.504</v>
          </cell>
          <cell r="BM25">
            <v>0</v>
          </cell>
          <cell r="BN25">
            <v>2663.4421174596509</v>
          </cell>
          <cell r="BO25">
            <v>123.23799373653316</v>
          </cell>
          <cell r="BP25">
            <v>80.791640106441207</v>
          </cell>
          <cell r="BQ25">
            <v>2867.4717513026253</v>
          </cell>
          <cell r="BR25">
            <v>0</v>
          </cell>
          <cell r="BS25">
            <v>112.8</v>
          </cell>
        </row>
        <row r="26">
          <cell r="A26" t="str">
            <v>Cougar</v>
          </cell>
          <cell r="B26">
            <v>-640</v>
          </cell>
          <cell r="C26">
            <v>-585.79391667948721</v>
          </cell>
          <cell r="D26">
            <v>-626.38040565570043</v>
          </cell>
          <cell r="E26">
            <v>-10</v>
          </cell>
          <cell r="F26">
            <v>0</v>
          </cell>
          <cell r="G26">
            <v>-7.4874417205594828</v>
          </cell>
          <cell r="H26">
            <v>-650</v>
          </cell>
          <cell r="I26">
            <v>-585.79391667948721</v>
          </cell>
          <cell r="J26">
            <v>-633.86784737625987</v>
          </cell>
          <cell r="K26">
            <v>-98.820797543281856</v>
          </cell>
          <cell r="L26">
            <v>-106.3197725399604</v>
          </cell>
          <cell r="M26">
            <v>-100.70495871480406</v>
          </cell>
          <cell r="N26">
            <v>-79.650099538229512</v>
          </cell>
          <cell r="O26">
            <v>-73.495588615827685</v>
          </cell>
          <cell r="P26">
            <v>-78.103742800830716</v>
          </cell>
          <cell r="Q26">
            <v>0</v>
          </cell>
          <cell r="R26">
            <v>0</v>
          </cell>
          <cell r="S26">
            <v>0</v>
          </cell>
          <cell r="T26">
            <v>-79.650099538229512</v>
          </cell>
          <cell r="U26">
            <v>-73.495588615827685</v>
          </cell>
          <cell r="V26">
            <v>-78.103742800830716</v>
          </cell>
          <cell r="W26">
            <v>27.716440199345406</v>
          </cell>
          <cell r="X26">
            <v>24.36482085312042</v>
          </cell>
          <cell r="Y26">
            <v>26.874326305556345</v>
          </cell>
          <cell r="Z26">
            <v>-11.64</v>
          </cell>
          <cell r="AA26">
            <v>-11.88</v>
          </cell>
          <cell r="AB26">
            <v>-11.700301398706573</v>
          </cell>
          <cell r="AC26">
            <v>-23.650157151030637</v>
          </cell>
          <cell r="AD26">
            <v>-599.62801030329217</v>
          </cell>
          <cell r="AE26">
            <v>-41.424464333180445</v>
          </cell>
          <cell r="AF26">
            <v>19.606204281986223</v>
          </cell>
          <cell r="AG26">
            <v>-7.316571393466881</v>
          </cell>
          <cell r="AH26">
            <v>0</v>
          </cell>
          <cell r="AI26">
            <v>0</v>
          </cell>
          <cell r="AJ26">
            <v>-1449.9155228840286</v>
          </cell>
          <cell r="AK26">
            <v>-14.47704287780198</v>
          </cell>
          <cell r="AL26">
            <v>2.3065290372288456</v>
          </cell>
          <cell r="AM26">
            <v>-1.2327086196526285</v>
          </cell>
          <cell r="AN26">
            <v>0.58855581779211807</v>
          </cell>
          <cell r="AO26">
            <v>-2.5261472215977401</v>
          </cell>
          <cell r="AP26">
            <v>0.1145946006757296</v>
          </cell>
          <cell r="AQ26">
            <v>0</v>
          </cell>
          <cell r="AR26">
            <v>0</v>
          </cell>
          <cell r="AS26">
            <v>-15.226219263355656</v>
          </cell>
          <cell r="AT26">
            <v>24.891999999999999</v>
          </cell>
          <cell r="AU26">
            <v>8.3529999999999998</v>
          </cell>
          <cell r="AV26">
            <v>33.244999999999997</v>
          </cell>
          <cell r="AW26">
            <v>16987.482698460437</v>
          </cell>
          <cell r="AX26">
            <v>-47.671606594318099</v>
          </cell>
          <cell r="AY26">
            <v>-840.52624182328088</v>
          </cell>
          <cell r="AZ26">
            <v>1.5940000000000001</v>
          </cell>
          <cell r="BA26">
            <v>0.25</v>
          </cell>
          <cell r="BB26">
            <v>0</v>
          </cell>
          <cell r="BC26">
            <v>0</v>
          </cell>
          <cell r="BD26">
            <v>0</v>
          </cell>
          <cell r="BE26">
            <v>-635.24193548387098</v>
          </cell>
          <cell r="BF26">
            <v>0.151</v>
          </cell>
          <cell r="BG26">
            <v>3.5000000000000003E-2</v>
          </cell>
          <cell r="BH26">
            <v>-740.45242834715111</v>
          </cell>
          <cell r="BI26">
            <v>4.82</v>
          </cell>
          <cell r="BJ26">
            <v>0.77700000000000002</v>
          </cell>
          <cell r="BK26">
            <v>-1323.9925791092978</v>
          </cell>
          <cell r="BL26">
            <v>39.225000000000001</v>
          </cell>
          <cell r="BM26">
            <v>1.171</v>
          </cell>
          <cell r="BN26">
            <v>-530.82697853091383</v>
          </cell>
          <cell r="BO26">
            <v>61.892285673901206</v>
          </cell>
          <cell r="BP26">
            <v>3.4469724973899716</v>
          </cell>
          <cell r="BQ26">
            <v>-465.48772035962264</v>
          </cell>
          <cell r="BR26">
            <v>0</v>
          </cell>
        </row>
        <row r="27">
          <cell r="A27" t="str">
            <v>Sable</v>
          </cell>
          <cell r="B27">
            <v>-390</v>
          </cell>
          <cell r="C27">
            <v>-380.17930223672141</v>
          </cell>
          <cell r="D27">
            <v>-386.74363811522517</v>
          </cell>
          <cell r="E27">
            <v>-10</v>
          </cell>
          <cell r="F27">
            <v>0</v>
          </cell>
          <cell r="G27">
            <v>-6.6841848071621532</v>
          </cell>
          <cell r="H27">
            <v>-400</v>
          </cell>
          <cell r="I27">
            <v>-380.17930223672141</v>
          </cell>
          <cell r="J27">
            <v>-393.42782292238741</v>
          </cell>
          <cell r="K27">
            <v>-96.14667237779085</v>
          </cell>
          <cell r="L27">
            <v>-107.0735708450038</v>
          </cell>
          <cell r="M27">
            <v>-99.769829972608974</v>
          </cell>
          <cell r="N27">
            <v>-27.537774484943132</v>
          </cell>
          <cell r="O27">
            <v>-23.927263640338673</v>
          </cell>
          <cell r="P27">
            <v>-26.340595813698606</v>
          </cell>
          <cell r="Q27">
            <v>0</v>
          </cell>
          <cell r="R27">
            <v>0</v>
          </cell>
          <cell r="S27">
            <v>0</v>
          </cell>
          <cell r="T27">
            <v>-27.537774484943132</v>
          </cell>
          <cell r="U27">
            <v>-23.927263640338673</v>
          </cell>
          <cell r="V27">
            <v>-26.340595813698606</v>
          </cell>
          <cell r="W27">
            <v>1.6519156391574961</v>
          </cell>
          <cell r="X27">
            <v>1.5098888361907401</v>
          </cell>
          <cell r="Y27">
            <v>1.6048221760507602</v>
          </cell>
          <cell r="Z27">
            <v>-11.64</v>
          </cell>
          <cell r="AA27">
            <v>-11.88</v>
          </cell>
          <cell r="AB27">
            <v>-11.719579564628109</v>
          </cell>
          <cell r="AC27">
            <v>-23.884884801096874</v>
          </cell>
          <cell r="AD27">
            <v>-553.11321189218575</v>
          </cell>
          <cell r="AE27">
            <v>-14.57350031009158</v>
          </cell>
          <cell r="AF27">
            <v>12.536405142005325</v>
          </cell>
          <cell r="AG27">
            <v>-4.6075383647905657</v>
          </cell>
          <cell r="AH27">
            <v>0</v>
          </cell>
          <cell r="AI27">
            <v>-38.705870421080775</v>
          </cell>
          <cell r="AJ27">
            <v>-1152.0016067445124</v>
          </cell>
          <cell r="AK27">
            <v>-32.640047151662067</v>
          </cell>
          <cell r="AL27">
            <v>3.201497535326713</v>
          </cell>
          <cell r="AM27">
            <v>-28.008707347828373</v>
          </cell>
          <cell r="AN27">
            <v>7.57047955625237E-2</v>
          </cell>
          <cell r="AO27">
            <v>5.437994734138635</v>
          </cell>
          <cell r="AP27">
            <v>1.6279807167517137</v>
          </cell>
          <cell r="AQ27">
            <v>0</v>
          </cell>
          <cell r="AR27">
            <v>0</v>
          </cell>
          <cell r="AS27">
            <v>-50.305576717710856</v>
          </cell>
          <cell r="AT27">
            <v>72.495999999999995</v>
          </cell>
          <cell r="AU27">
            <v>35.963000000000001</v>
          </cell>
          <cell r="AV27">
            <v>108.459</v>
          </cell>
          <cell r="AW27">
            <v>18693.359556793206</v>
          </cell>
          <cell r="AX27">
            <v>-125.83158917336918</v>
          </cell>
          <cell r="AY27">
            <v>-121.74869350784211</v>
          </cell>
          <cell r="AZ27">
            <v>1.9E-2</v>
          </cell>
          <cell r="BA27">
            <v>0</v>
          </cell>
          <cell r="BB27">
            <v>-297.82848641597985</v>
          </cell>
          <cell r="BC27">
            <v>2.7210000000000001</v>
          </cell>
          <cell r="BD27">
            <v>1.5549999999999999</v>
          </cell>
          <cell r="BE27">
            <v>-4414.1015758942176</v>
          </cell>
          <cell r="BF27">
            <v>0.17499999999999999</v>
          </cell>
          <cell r="BG27">
            <v>7.3999999999999996E-2</v>
          </cell>
          <cell r="BH27">
            <v>-983.26729449136462</v>
          </cell>
          <cell r="BI27">
            <v>0</v>
          </cell>
          <cell r="BJ27">
            <v>0.34899999999999998</v>
          </cell>
          <cell r="BK27">
            <v>-1125.7624515902185</v>
          </cell>
          <cell r="BL27">
            <v>75.397000000000006</v>
          </cell>
          <cell r="BM27">
            <v>38.792000000000002</v>
          </cell>
          <cell r="BN27">
            <v>-508.34928378271314</v>
          </cell>
          <cell r="BO27">
            <v>22.833859203263103</v>
          </cell>
          <cell r="BP27">
            <v>15.010102589473568</v>
          </cell>
          <cell r="BQ27">
            <v>-470.50532198997649</v>
          </cell>
          <cell r="BR27">
            <v>-38.705870421080775</v>
          </cell>
        </row>
        <row r="28">
          <cell r="A28" t="str">
            <v>Grand Marquis</v>
          </cell>
          <cell r="B28">
            <v>-296</v>
          </cell>
          <cell r="C28">
            <v>-291.02275467880281</v>
          </cell>
          <cell r="D28">
            <v>-294.1668345428406</v>
          </cell>
          <cell r="E28">
            <v>-10</v>
          </cell>
          <cell r="F28">
            <v>0</v>
          </cell>
          <cell r="G28">
            <v>-6.3169075686258171</v>
          </cell>
          <cell r="H28">
            <v>-306</v>
          </cell>
          <cell r="I28">
            <v>-291.02275467880281</v>
          </cell>
          <cell r="J28">
            <v>-300.48374211146648</v>
          </cell>
          <cell r="K28">
            <v>-89.754855821444679</v>
          </cell>
          <cell r="L28">
            <v>-121.48486520703162</v>
          </cell>
          <cell r="M28">
            <v>-101.44131156299341</v>
          </cell>
          <cell r="N28">
            <v>-27.460116441640114</v>
          </cell>
          <cell r="O28">
            <v>-24.943931187258404</v>
          </cell>
          <cell r="P28">
            <v>-26.533382155005256</v>
          </cell>
          <cell r="Q28">
            <v>0</v>
          </cell>
          <cell r="R28">
            <v>0</v>
          </cell>
          <cell r="S28">
            <v>0</v>
          </cell>
          <cell r="T28">
            <v>-27.460116441640114</v>
          </cell>
          <cell r="U28">
            <v>-24.943931187258404</v>
          </cell>
          <cell r="V28">
            <v>-26.533382155005256</v>
          </cell>
          <cell r="W28">
            <v>2.5793401160670006</v>
          </cell>
          <cell r="X28">
            <v>2.3307178928318053</v>
          </cell>
          <cell r="Y28">
            <v>2.4877702532001038</v>
          </cell>
          <cell r="Z28">
            <v>-11.64</v>
          </cell>
          <cell r="AA28">
            <v>-11.88</v>
          </cell>
          <cell r="AB28">
            <v>-11.72839421835298</v>
          </cell>
          <cell r="AC28">
            <v>-24.063437483989819</v>
          </cell>
          <cell r="AD28">
            <v>399.69595464839898</v>
          </cell>
          <cell r="AE28">
            <v>-5.699433374021563</v>
          </cell>
          <cell r="AF28">
            <v>10.422445916331586</v>
          </cell>
          <cell r="AG28">
            <v>-3.7510441709184295</v>
          </cell>
          <cell r="AH28">
            <v>0</v>
          </cell>
          <cell r="AI28">
            <v>0</v>
          </cell>
          <cell r="AJ28">
            <v>-61.094574258817268</v>
          </cell>
          <cell r="AK28">
            <v>29.137397579872175</v>
          </cell>
          <cell r="AL28">
            <v>2.8852658635937267</v>
          </cell>
          <cell r="AM28">
            <v>13.349781453688877</v>
          </cell>
          <cell r="AN28">
            <v>0.1535429584292364</v>
          </cell>
          <cell r="AO28">
            <v>7.0557308382749442</v>
          </cell>
          <cell r="AP28">
            <v>1.7121911346353973</v>
          </cell>
          <cell r="AQ28">
            <v>0</v>
          </cell>
          <cell r="AR28">
            <v>0</v>
          </cell>
          <cell r="AS28">
            <v>54.293909828494357</v>
          </cell>
          <cell r="AT28">
            <v>75.825000000000003</v>
          </cell>
          <cell r="AU28">
            <v>44.21</v>
          </cell>
          <cell r="AV28">
            <v>120.035</v>
          </cell>
          <cell r="AW28">
            <v>22534.872151053514</v>
          </cell>
          <cell r="AX28">
            <v>-11.057349874112999</v>
          </cell>
          <cell r="AY28">
            <v>-473.98012351717398</v>
          </cell>
          <cell r="AZ28">
            <v>1.3520000000000001</v>
          </cell>
          <cell r="BA28">
            <v>1.355</v>
          </cell>
          <cell r="BB28">
            <v>-182.46329844421192</v>
          </cell>
          <cell r="BC28">
            <v>1.597</v>
          </cell>
          <cell r="BD28">
            <v>1.1919999999999999</v>
          </cell>
          <cell r="BE28">
            <v>-517.74332757842262</v>
          </cell>
          <cell r="BF28">
            <v>1.4890000000000001</v>
          </cell>
          <cell r="BG28">
            <v>3.6019999999999999</v>
          </cell>
          <cell r="BH28">
            <v>-947.49825474984561</v>
          </cell>
          <cell r="BI28">
            <v>3.6999999999999998E-2</v>
          </cell>
          <cell r="BJ28">
            <v>6.3E-2</v>
          </cell>
          <cell r="BK28">
            <v>-112.62350591322287</v>
          </cell>
          <cell r="BL28">
            <v>80.3</v>
          </cell>
          <cell r="BM28">
            <v>58.036000000000001</v>
          </cell>
          <cell r="BN28">
            <v>414.01635214950005</v>
          </cell>
          <cell r="BO28">
            <v>17.719963873817861</v>
          </cell>
          <cell r="BP28">
            <v>14.264099093059501</v>
          </cell>
          <cell r="BQ28">
            <v>446.00041511637738</v>
          </cell>
          <cell r="BR28">
            <v>0</v>
          </cell>
        </row>
        <row r="29">
          <cell r="A29" t="str">
            <v>Lincoln LS</v>
          </cell>
          <cell r="B29">
            <v>-1060</v>
          </cell>
          <cell r="C29">
            <v>-757.4</v>
          </cell>
          <cell r="D29">
            <v>-939.91375358166181</v>
          </cell>
          <cell r="E29">
            <v>-10</v>
          </cell>
          <cell r="F29">
            <v>0</v>
          </cell>
          <cell r="G29">
            <v>-6.0315186246418335</v>
          </cell>
          <cell r="H29">
            <v>-1070</v>
          </cell>
          <cell r="I29">
            <v>-757.4</v>
          </cell>
          <cell r="J29">
            <v>-945.94527220630368</v>
          </cell>
          <cell r="K29">
            <v>-183.3831075279771</v>
          </cell>
          <cell r="L29">
            <v>-118.23735703573205</v>
          </cell>
          <cell r="M29">
            <v>-157.53013777675665</v>
          </cell>
          <cell r="N29">
            <v>-50</v>
          </cell>
          <cell r="O29">
            <v>-74.042863221487124</v>
          </cell>
          <cell r="P29">
            <v>-59.541365490475556</v>
          </cell>
          <cell r="Q29">
            <v>0</v>
          </cell>
          <cell r="R29">
            <v>0</v>
          </cell>
          <cell r="S29">
            <v>0</v>
          </cell>
          <cell r="T29">
            <v>-50</v>
          </cell>
          <cell r="U29">
            <v>-74.042863221487124</v>
          </cell>
          <cell r="V29">
            <v>-59.541365490475556</v>
          </cell>
          <cell r="W29">
            <v>7.2045943184849568</v>
          </cell>
          <cell r="X29">
            <v>5.4352799928291171</v>
          </cell>
          <cell r="Y29">
            <v>6.5024452236329973</v>
          </cell>
          <cell r="Z29">
            <v>-14.25</v>
          </cell>
          <cell r="AA29">
            <v>-14.25</v>
          </cell>
          <cell r="AB29">
            <v>-14.25</v>
          </cell>
          <cell r="AC29">
            <v>-159.81451614301361</v>
          </cell>
          <cell r="AD29">
            <v>-142.63229364485431</v>
          </cell>
          <cell r="AE29">
            <v>-19.916715837448219</v>
          </cell>
          <cell r="AF29">
            <v>26.933162518466432</v>
          </cell>
          <cell r="AG29">
            <v>-9.9750079132627594</v>
          </cell>
          <cell r="AH29">
            <v>0</v>
          </cell>
          <cell r="AI29">
            <v>0</v>
          </cell>
          <cell r="AJ29">
            <v>-1476.1697012700154</v>
          </cell>
          <cell r="AK29">
            <v>-6.422402643275916</v>
          </cell>
          <cell r="AL29">
            <v>-0.35879</v>
          </cell>
          <cell r="AM29">
            <v>-2.3458805149962894</v>
          </cell>
          <cell r="AN29">
            <v>0.25849363955292176</v>
          </cell>
          <cell r="AO29">
            <v>4.2211376654523569E-2</v>
          </cell>
          <cell r="AP29">
            <v>0</v>
          </cell>
          <cell r="AQ29">
            <v>0</v>
          </cell>
          <cell r="AR29">
            <v>0</v>
          </cell>
          <cell r="AS29">
            <v>-8.8263681420647586</v>
          </cell>
          <cell r="AT29">
            <v>32.838000000000001</v>
          </cell>
          <cell r="AU29">
            <v>21.606000000000002</v>
          </cell>
          <cell r="AV29">
            <v>54.444000000000003</v>
          </cell>
          <cell r="AW29">
            <v>31712.436643379984</v>
          </cell>
          <cell r="AX29">
            <v>-80.285564641025502</v>
          </cell>
          <cell r="AY29">
            <v>-1397.2275079942026</v>
          </cell>
          <cell r="AZ29">
            <v>1.4419999999999999</v>
          </cell>
          <cell r="BA29">
            <v>1.022</v>
          </cell>
          <cell r="BB29">
            <v>-381.94475322018769</v>
          </cell>
          <cell r="BC29">
            <v>0.48299999999999998</v>
          </cell>
          <cell r="BD29">
            <v>0.49199999999999999</v>
          </cell>
          <cell r="BE29">
            <v>-1035.3083820662757</v>
          </cell>
          <cell r="BF29">
            <v>0.27200000000000002</v>
          </cell>
          <cell r="BG29">
            <v>0.16300000000000001</v>
          </cell>
          <cell r="BH29">
            <v>-540.34336215776125</v>
          </cell>
          <cell r="BI29">
            <v>0.54200000000000004</v>
          </cell>
          <cell r="BJ29">
            <v>3.1E-2</v>
          </cell>
          <cell r="BK29">
            <v>-1401.7526759250748</v>
          </cell>
          <cell r="BL29">
            <v>35.570999999999998</v>
          </cell>
          <cell r="BM29">
            <v>24.968</v>
          </cell>
          <cell r="BN29">
            <v>-155.52821508457788</v>
          </cell>
          <cell r="BO29">
            <v>-12.621592829329218</v>
          </cell>
          <cell r="BP29">
            <v>0</v>
          </cell>
          <cell r="BQ29">
            <v>-168.1498079139071</v>
          </cell>
          <cell r="BR29">
            <v>0</v>
          </cell>
        </row>
        <row r="30">
          <cell r="A30" t="str">
            <v>Continental</v>
          </cell>
          <cell r="B30">
            <v>-908</v>
          </cell>
          <cell r="C30">
            <v>-877.67057518259992</v>
          </cell>
          <cell r="D30">
            <v>-893.53737030702973</v>
          </cell>
          <cell r="E30">
            <v>-10</v>
          </cell>
          <cell r="F30">
            <v>0</v>
          </cell>
          <cell r="G30">
            <v>-5.2314856677818975</v>
          </cell>
          <cell r="H30">
            <v>-918</v>
          </cell>
          <cell r="I30">
            <v>-877.67057518259992</v>
          </cell>
          <cell r="J30">
            <v>-898.76885597481169</v>
          </cell>
          <cell r="K30">
            <v>-83.711297243769579</v>
          </cell>
          <cell r="L30">
            <v>-106.16236741628978</v>
          </cell>
          <cell r="M30">
            <v>-94.41712223289926</v>
          </cell>
          <cell r="N30">
            <v>-86.847704401189844</v>
          </cell>
          <cell r="O30">
            <v>-80.88785463427655</v>
          </cell>
          <cell r="P30">
            <v>-84.005741498050568</v>
          </cell>
          <cell r="Q30">
            <v>0</v>
          </cell>
          <cell r="R30">
            <v>0</v>
          </cell>
          <cell r="S30">
            <v>0</v>
          </cell>
          <cell r="T30">
            <v>-86.847704401189844</v>
          </cell>
          <cell r="U30">
            <v>-80.88785463427655</v>
          </cell>
          <cell r="V30">
            <v>-84.005741498050568</v>
          </cell>
          <cell r="W30">
            <v>6.1858981915921998</v>
          </cell>
          <cell r="X30">
            <v>5.7815735113346154</v>
          </cell>
          <cell r="Y30">
            <v>5.99309538832442</v>
          </cell>
          <cell r="Z30">
            <v>-14.25</v>
          </cell>
          <cell r="AA30">
            <v>-14.25</v>
          </cell>
          <cell r="AB30">
            <v>-14.25</v>
          </cell>
          <cell r="AC30">
            <v>-164.4231415280305</v>
          </cell>
          <cell r="AD30">
            <v>-95.162559911092103</v>
          </cell>
          <cell r="AE30">
            <v>-38.73772985274821</v>
          </cell>
          <cell r="AF30">
            <v>26.582532706507795</v>
          </cell>
          <cell r="AG30">
            <v>-9.6200886005025605</v>
          </cell>
          <cell r="AH30">
            <v>0</v>
          </cell>
          <cell r="AI30">
            <v>-39.741387105524915</v>
          </cell>
          <cell r="AJ30">
            <v>-1406.5509986088275</v>
          </cell>
          <cell r="AK30">
            <v>13.419487211504336</v>
          </cell>
          <cell r="AL30">
            <v>0.64188323736605302</v>
          </cell>
          <cell r="AM30">
            <v>-16.651884073063066</v>
          </cell>
          <cell r="AN30">
            <v>7.8344400596515221E-2</v>
          </cell>
          <cell r="AO30">
            <v>-2.6640260559887707</v>
          </cell>
          <cell r="AP30">
            <v>0.53580107269619215</v>
          </cell>
          <cell r="AQ30">
            <v>0</v>
          </cell>
          <cell r="AR30">
            <v>0</v>
          </cell>
          <cell r="AS30">
            <v>-4.6403942068887405</v>
          </cell>
          <cell r="AT30">
            <v>11.571</v>
          </cell>
          <cell r="AU30">
            <v>10.547000000000001</v>
          </cell>
          <cell r="AV30">
            <v>22.117999999999999</v>
          </cell>
          <cell r="AW30">
            <v>35466.1644982203</v>
          </cell>
          <cell r="AX30">
            <v>-32.400254809019202</v>
          </cell>
          <cell r="AY30">
            <v>-1547.0040795039283</v>
          </cell>
          <cell r="AZ30">
            <v>0.21299999999999999</v>
          </cell>
          <cell r="BA30">
            <v>0.193</v>
          </cell>
          <cell r="BB30">
            <v>0</v>
          </cell>
          <cell r="BC30">
            <v>0</v>
          </cell>
          <cell r="BD30">
            <v>0</v>
          </cell>
          <cell r="BE30">
            <v>-662.85714285714278</v>
          </cell>
          <cell r="BF30">
            <v>3.0000000000000001E-3</v>
          </cell>
          <cell r="BG30">
            <v>4.0000000000000001E-3</v>
          </cell>
          <cell r="BH30">
            <v>-2012.0343340856887</v>
          </cell>
          <cell r="BI30">
            <v>8.4000000000000005E-2</v>
          </cell>
          <cell r="BJ30">
            <v>0</v>
          </cell>
          <cell r="BK30">
            <v>-1392.8761735688636</v>
          </cell>
          <cell r="BL30">
            <v>11.869</v>
          </cell>
          <cell r="BM30">
            <v>11.968</v>
          </cell>
          <cell r="BN30">
            <v>-263.04722474685718</v>
          </cell>
          <cell r="BO30">
            <v>23.789367816531925</v>
          </cell>
          <cell r="BP30">
            <v>24.224661935807585</v>
          </cell>
          <cell r="BQ30">
            <v>-215.03319499451769</v>
          </cell>
          <cell r="BR30">
            <v>-39.741387105524915</v>
          </cell>
        </row>
        <row r="31">
          <cell r="A31" t="str">
            <v>Town Car</v>
          </cell>
          <cell r="B31">
            <v>-657</v>
          </cell>
          <cell r="C31">
            <v>-639.19397581111923</v>
          </cell>
          <cell r="D31">
            <v>-650.84896865684834</v>
          </cell>
          <cell r="E31">
            <v>-10</v>
          </cell>
          <cell r="F31">
            <v>0</v>
          </cell>
          <cell r="G31">
            <v>-6.5455335352218862</v>
          </cell>
          <cell r="H31">
            <v>-667</v>
          </cell>
          <cell r="I31">
            <v>-639.19397581111923</v>
          </cell>
          <cell r="J31">
            <v>-657.39450219207015</v>
          </cell>
          <cell r="K31">
            <v>-83.490041242659245</v>
          </cell>
          <cell r="L31">
            <v>-126.67079049259864</v>
          </cell>
          <cell r="M31">
            <v>-98.406686263450098</v>
          </cell>
          <cell r="N31">
            <v>-42.663775709897628</v>
          </cell>
          <cell r="O31">
            <v>-39.429558856111143</v>
          </cell>
          <cell r="P31">
            <v>-41.546526343775071</v>
          </cell>
          <cell r="Q31">
            <v>0</v>
          </cell>
          <cell r="R31">
            <v>0</v>
          </cell>
          <cell r="S31">
            <v>0</v>
          </cell>
          <cell r="T31">
            <v>-42.663775709897628</v>
          </cell>
          <cell r="U31">
            <v>-39.429558856111143</v>
          </cell>
          <cell r="V31">
            <v>-41.546526343775071</v>
          </cell>
          <cell r="W31">
            <v>5.6241183636829959</v>
          </cell>
          <cell r="X31">
            <v>5.22401905038633</v>
          </cell>
          <cell r="Y31">
            <v>5.4859053976465884</v>
          </cell>
          <cell r="Z31">
            <v>-14.25</v>
          </cell>
          <cell r="AA31">
            <v>-14.25</v>
          </cell>
          <cell r="AB31">
            <v>-14.25</v>
          </cell>
          <cell r="AC31">
            <v>-161.02244927345836</v>
          </cell>
          <cell r="AD31">
            <v>151.49992554526045</v>
          </cell>
          <cell r="AE31">
            <v>-7.0488554231059517</v>
          </cell>
          <cell r="AF31">
            <v>18.327950452327464</v>
          </cell>
          <cell r="AG31">
            <v>-6.7433362573611024</v>
          </cell>
          <cell r="AH31">
            <v>0</v>
          </cell>
          <cell r="AI31">
            <v>0</v>
          </cell>
          <cell r="AJ31">
            <v>-811.09857435798631</v>
          </cell>
          <cell r="AK31">
            <v>2.4993419132344794</v>
          </cell>
          <cell r="AL31">
            <v>2.1646177394878738</v>
          </cell>
          <cell r="AM31">
            <v>16.406127174480627</v>
          </cell>
          <cell r="AN31">
            <v>0.21327641911051212</v>
          </cell>
          <cell r="AO31">
            <v>-1.5042296870841108</v>
          </cell>
          <cell r="AP31">
            <v>1.4632471933211828</v>
          </cell>
          <cell r="AQ31">
            <v>0</v>
          </cell>
          <cell r="AR31">
            <v>0</v>
          </cell>
          <cell r="AS31">
            <v>21.242380752550567</v>
          </cell>
          <cell r="AT31">
            <v>51.225999999999999</v>
          </cell>
          <cell r="AU31">
            <v>27.035</v>
          </cell>
          <cell r="AV31">
            <v>78.260999999999996</v>
          </cell>
          <cell r="AW31">
            <v>35490.122207537948</v>
          </cell>
          <cell r="AX31">
            <v>-69.068728764603506</v>
          </cell>
          <cell r="AY31">
            <v>-950.97222509706171</v>
          </cell>
          <cell r="AZ31">
            <v>1.25</v>
          </cell>
          <cell r="BA31">
            <v>0.74099999999999999</v>
          </cell>
          <cell r="BB31">
            <v>-290.7134611955077</v>
          </cell>
          <cell r="BC31">
            <v>0.20699999999999999</v>
          </cell>
          <cell r="BD31">
            <v>0.248</v>
          </cell>
          <cell r="BE31">
            <v>-1398.124981107507</v>
          </cell>
          <cell r="BF31">
            <v>0.224</v>
          </cell>
          <cell r="BG31">
            <v>0.27900000000000003</v>
          </cell>
          <cell r="BH31">
            <v>-293.78775510192452</v>
          </cell>
          <cell r="BI31">
            <v>0.12500000000010186</v>
          </cell>
          <cell r="BJ31">
            <v>0.12</v>
          </cell>
          <cell r="BK31">
            <v>-852.08099915956552</v>
          </cell>
          <cell r="BL31">
            <v>53.0180000000001</v>
          </cell>
          <cell r="BM31">
            <v>31.327999999999999</v>
          </cell>
          <cell r="BN31">
            <v>225.07399368448537</v>
          </cell>
          <cell r="BO31">
            <v>21.113424815525917</v>
          </cell>
          <cell r="BP31">
            <v>18.697016308521267</v>
          </cell>
          <cell r="BQ31">
            <v>264.88443480853255</v>
          </cell>
          <cell r="BR31">
            <v>0</v>
          </cell>
        </row>
        <row r="32">
          <cell r="A32" t="str">
            <v>Villager</v>
          </cell>
          <cell r="B32">
            <v>-360</v>
          </cell>
          <cell r="C32">
            <v>-365</v>
          </cell>
          <cell r="D32">
            <v>-361.21710042640785</v>
          </cell>
          <cell r="E32">
            <v>-10</v>
          </cell>
          <cell r="F32">
            <v>0</v>
          </cell>
          <cell r="G32">
            <v>-7.5657991471842365</v>
          </cell>
          <cell r="H32">
            <v>-370</v>
          </cell>
          <cell r="I32">
            <v>-365</v>
          </cell>
          <cell r="J32">
            <v>-368.78289957359215</v>
          </cell>
          <cell r="K32">
            <v>-115.59461914744934</v>
          </cell>
          <cell r="L32">
            <v>-105.78497355335004</v>
          </cell>
          <cell r="M32">
            <v>-113.20675438035165</v>
          </cell>
          <cell r="N32">
            <v>-40.969391135424608</v>
          </cell>
          <cell r="O32">
            <v>-38.183362107440161</v>
          </cell>
          <cell r="P32">
            <v>-40.29121571183569</v>
          </cell>
          <cell r="Q32">
            <v>0</v>
          </cell>
          <cell r="R32">
            <v>0</v>
          </cell>
          <cell r="S32">
            <v>0</v>
          </cell>
          <cell r="T32">
            <v>-40.969391135424608</v>
          </cell>
          <cell r="U32">
            <v>-38.183362107440161</v>
          </cell>
          <cell r="V32">
            <v>-40.29121571183569</v>
          </cell>
          <cell r="W32">
            <v>3.6852377170089632</v>
          </cell>
          <cell r="X32">
            <v>3.4886917054351518</v>
          </cell>
          <cell r="Y32">
            <v>3.6373944701099123</v>
          </cell>
          <cell r="Z32">
            <v>-11.64</v>
          </cell>
          <cell r="AA32">
            <v>-11.88</v>
          </cell>
          <cell r="AB32">
            <v>-11.698420820467581</v>
          </cell>
          <cell r="AC32">
            <v>-23.964838252223547</v>
          </cell>
          <cell r="AD32">
            <v>201.314131899199</v>
          </cell>
          <cell r="AE32">
            <v>-12.914127300840658</v>
          </cell>
          <cell r="AF32">
            <v>12.780612119663497</v>
          </cell>
          <cell r="AG32">
            <v>-4.6185779773348079</v>
          </cell>
          <cell r="AH32">
            <v>0</v>
          </cell>
          <cell r="AI32">
            <v>0</v>
          </cell>
          <cell r="AJ32">
            <v>-357.74469552767363</v>
          </cell>
          <cell r="AK32">
            <v>7.8511196792539764</v>
          </cell>
          <cell r="AL32">
            <v>1.3421218127878529</v>
          </cell>
          <cell r="AM32">
            <v>5.2571183376853456</v>
          </cell>
          <cell r="AN32">
            <v>4.0169091115397709E-2</v>
          </cell>
          <cell r="AO32">
            <v>-0.3456303159172735</v>
          </cell>
          <cell r="AP32">
            <v>0.78106604922304557</v>
          </cell>
          <cell r="AQ32">
            <v>0</v>
          </cell>
          <cell r="AR32">
            <v>0</v>
          </cell>
          <cell r="AS32">
            <v>14.925964654148348</v>
          </cell>
          <cell r="AT32">
            <v>20.582000000000001</v>
          </cell>
          <cell r="AU32">
            <v>6.6219999999999999</v>
          </cell>
          <cell r="AV32">
            <v>27.204000000000001</v>
          </cell>
          <cell r="AW32">
            <v>22325.167599669196</v>
          </cell>
          <cell r="AX32">
            <v>-9.5213918966598108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560.81632653061229</v>
          </cell>
          <cell r="BF32">
            <v>4.3999999999999997E-2</v>
          </cell>
          <cell r="BG32">
            <v>5.0000000000000001E-3</v>
          </cell>
          <cell r="BH32">
            <v>0</v>
          </cell>
          <cell r="BI32">
            <v>0</v>
          </cell>
          <cell r="BJ32">
            <v>0</v>
          </cell>
          <cell r="BK32">
            <v>-335.28342333777425</v>
          </cell>
          <cell r="BL32">
            <v>20.599</v>
          </cell>
          <cell r="BM32">
            <v>7.8810000000000002</v>
          </cell>
          <cell r="BN32">
            <v>470.62111425295723</v>
          </cell>
          <cell r="BO32">
            <v>41.769659343767572</v>
          </cell>
          <cell r="BP32">
            <v>28.711441303596736</v>
          </cell>
          <cell r="BQ32">
            <v>541.10221490032154</v>
          </cell>
          <cell r="BR32">
            <v>0</v>
          </cell>
        </row>
        <row r="33">
          <cell r="A33" t="str">
            <v>Lincoln Blackwoo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A34" t="str">
            <v>Mountaineer</v>
          </cell>
          <cell r="B34">
            <v>-639.73139873680145</v>
          </cell>
          <cell r="C34">
            <v>-621.0331327171956</v>
          </cell>
          <cell r="D34">
            <v>-633.17504081025902</v>
          </cell>
          <cell r="E34">
            <v>-10</v>
          </cell>
          <cell r="F34">
            <v>0</v>
          </cell>
          <cell r="G34">
            <v>-6.493601107360548</v>
          </cell>
          <cell r="H34">
            <v>-649.73139873680145</v>
          </cell>
          <cell r="I34">
            <v>-621.0331327171956</v>
          </cell>
          <cell r="J34">
            <v>-639.66864191761965</v>
          </cell>
          <cell r="K34">
            <v>-135.94251368303236</v>
          </cell>
          <cell r="L34">
            <v>-107.22955164549114</v>
          </cell>
          <cell r="M34">
            <v>-125.87460385374904</v>
          </cell>
          <cell r="N34">
            <v>-67.597630912669715</v>
          </cell>
          <cell r="O34">
            <v>-33.140452258825377</v>
          </cell>
          <cell r="P34">
            <v>-55.51556960513777</v>
          </cell>
          <cell r="Q34">
            <v>0</v>
          </cell>
          <cell r="R34">
            <v>0</v>
          </cell>
          <cell r="S34">
            <v>0</v>
          </cell>
          <cell r="T34">
            <v>-67.597630912669715</v>
          </cell>
          <cell r="U34">
            <v>-33.140452258825377</v>
          </cell>
          <cell r="V34">
            <v>-55.51556960513777</v>
          </cell>
          <cell r="W34">
            <v>6.5791689795181902</v>
          </cell>
          <cell r="X34">
            <v>6.3264961946708436</v>
          </cell>
          <cell r="Y34">
            <v>6.4905718222193034</v>
          </cell>
          <cell r="Z34">
            <v>-11.64</v>
          </cell>
          <cell r="AA34">
            <v>-11.88</v>
          </cell>
          <cell r="AB34">
            <v>-11.724153573423347</v>
          </cell>
          <cell r="AC34">
            <v>-29.583112654597318</v>
          </cell>
          <cell r="AD34">
            <v>-969.39598520483298</v>
          </cell>
          <cell r="AE34">
            <v>9.7181789630337434</v>
          </cell>
          <cell r="AF34">
            <v>16.984124397405559</v>
          </cell>
          <cell r="AG34">
            <v>-6.3979566159284724</v>
          </cell>
          <cell r="AH34">
            <v>0</v>
          </cell>
          <cell r="AI34">
            <v>-17.484640229243062</v>
          </cell>
          <cell r="AJ34">
            <v>-1822.4517884718728</v>
          </cell>
          <cell r="AK34">
            <v>-9.219296578362778</v>
          </cell>
          <cell r="AL34">
            <v>1.0090464623103057</v>
          </cell>
          <cell r="AM34">
            <v>-7.0855448262657159</v>
          </cell>
          <cell r="AN34">
            <v>0.10630354765260641</v>
          </cell>
          <cell r="AO34">
            <v>-12.353843471962227</v>
          </cell>
          <cell r="AP34">
            <v>0.59447748090709929</v>
          </cell>
          <cell r="AQ34">
            <v>0</v>
          </cell>
          <cell r="AR34">
            <v>0</v>
          </cell>
          <cell r="AS34">
            <v>-26.948857385720711</v>
          </cell>
          <cell r="AT34">
            <v>26.74</v>
          </cell>
          <cell r="AU34">
            <v>14.439</v>
          </cell>
          <cell r="AV34">
            <v>41.179000000000002</v>
          </cell>
          <cell r="AW34">
            <v>27200.320098012304</v>
          </cell>
          <cell r="AX34">
            <v>-68.82253597289684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-3852.8246298006197</v>
          </cell>
          <cell r="BF34">
            <v>0.16500000000000001</v>
          </cell>
          <cell r="BG34">
            <v>6.0000000000000001E-3</v>
          </cell>
          <cell r="BH34">
            <v>0</v>
          </cell>
          <cell r="BI34">
            <v>0</v>
          </cell>
          <cell r="BJ34">
            <v>0</v>
          </cell>
          <cell r="BK34">
            <v>-1682.8058074691262</v>
          </cell>
          <cell r="BL34">
            <v>26.902000000000001</v>
          </cell>
          <cell r="BM34">
            <v>14.387</v>
          </cell>
          <cell r="BN34">
            <v>-693.3723822564441</v>
          </cell>
          <cell r="BO34">
            <v>18.010307737203568</v>
          </cell>
          <cell r="BP34">
            <v>14.436423441732419</v>
          </cell>
          <cell r="BQ34">
            <v>-660.92565107750806</v>
          </cell>
          <cell r="BR34">
            <v>-17.484640229243062</v>
          </cell>
        </row>
        <row r="35">
          <cell r="A35" t="str">
            <v>Navigator</v>
          </cell>
          <cell r="B35">
            <v>-926</v>
          </cell>
          <cell r="C35">
            <v>-865</v>
          </cell>
          <cell r="D35">
            <v>-900.29615483750013</v>
          </cell>
          <cell r="E35">
            <v>-10</v>
          </cell>
          <cell r="F35">
            <v>0</v>
          </cell>
          <cell r="G35">
            <v>-5.786254891393491</v>
          </cell>
          <cell r="H35">
            <v>-936</v>
          </cell>
          <cell r="I35">
            <v>-865</v>
          </cell>
          <cell r="J35">
            <v>-906.08240972889382</v>
          </cell>
          <cell r="K35">
            <v>-123.15154057069326</v>
          </cell>
          <cell r="L35">
            <v>-157.86234601055531</v>
          </cell>
          <cell r="M35">
            <v>-137.77778923449435</v>
          </cell>
          <cell r="N35">
            <v>-81.07129221328546</v>
          </cell>
          <cell r="O35">
            <v>-77.129527816269999</v>
          </cell>
          <cell r="P35">
            <v>-79.410333168565131</v>
          </cell>
          <cell r="Q35">
            <v>0</v>
          </cell>
          <cell r="R35">
            <v>0</v>
          </cell>
          <cell r="S35">
            <v>0</v>
          </cell>
          <cell r="T35">
            <v>-81.07129221328546</v>
          </cell>
          <cell r="U35">
            <v>-77.129527816269999</v>
          </cell>
          <cell r="V35">
            <v>-79.410333168565131</v>
          </cell>
          <cell r="W35">
            <v>1.3173999999999999</v>
          </cell>
          <cell r="X35">
            <v>1.19</v>
          </cell>
          <cell r="Y35">
            <v>1.2637168873163529</v>
          </cell>
          <cell r="Z35">
            <v>-14.25</v>
          </cell>
          <cell r="AA35">
            <v>-14.25</v>
          </cell>
          <cell r="AB35">
            <v>-14.25</v>
          </cell>
          <cell r="AC35">
            <v>-165.44203051298501</v>
          </cell>
          <cell r="AD35">
            <v>-509.36109638460101</v>
          </cell>
          <cell r="AE35">
            <v>-42.776904938342135</v>
          </cell>
          <cell r="AF35">
            <v>27.764480907578974</v>
          </cell>
          <cell r="AG35">
            <v>-10.142150671039747</v>
          </cell>
          <cell r="AH35">
            <v>0</v>
          </cell>
          <cell r="AI35">
            <v>0</v>
          </cell>
          <cell r="AJ35">
            <v>-1836.2145168440256</v>
          </cell>
          <cell r="AK35">
            <v>1.2130883475086449</v>
          </cell>
          <cell r="AL35">
            <v>1.0071349003008561</v>
          </cell>
          <cell r="AM35">
            <v>-23.575479299897303</v>
          </cell>
          <cell r="AN35">
            <v>-6.112553294858851E-2</v>
          </cell>
          <cell r="AO35">
            <v>2.1458315784533952</v>
          </cell>
          <cell r="AP35">
            <v>0.43980870561000995</v>
          </cell>
          <cell r="AQ35">
            <v>0</v>
          </cell>
          <cell r="AR35">
            <v>0</v>
          </cell>
          <cell r="AS35">
            <v>-18.830741300972985</v>
          </cell>
          <cell r="AT35">
            <v>24.693999999999999</v>
          </cell>
          <cell r="AU35">
            <v>17.983000000000001</v>
          </cell>
          <cell r="AV35">
            <v>42.677</v>
          </cell>
          <cell r="AW35">
            <v>39736.137174705436</v>
          </cell>
          <cell r="AX35">
            <v>-75.929318638228324</v>
          </cell>
          <cell r="AY35">
            <v>-1242.1269963050891</v>
          </cell>
          <cell r="AZ35">
            <v>0.67900000000000005</v>
          </cell>
          <cell r="BA35">
            <v>0.61399999999999999</v>
          </cell>
          <cell r="BB35">
            <v>-412.0981367556862</v>
          </cell>
          <cell r="BC35">
            <v>0.42099999999999999</v>
          </cell>
          <cell r="BD35">
            <v>0.33100000000000002</v>
          </cell>
          <cell r="BE35">
            <v>-1532.889701104611</v>
          </cell>
          <cell r="BF35">
            <v>0.151</v>
          </cell>
          <cell r="BG35">
            <v>2.9000000000000001E-2</v>
          </cell>
          <cell r="BH35">
            <v>-509.99999999845613</v>
          </cell>
          <cell r="BI35">
            <v>4.0000000000000001E-3</v>
          </cell>
          <cell r="BJ35">
            <v>0</v>
          </cell>
          <cell r="BK35">
            <v>-1768.6947428003145</v>
          </cell>
          <cell r="BL35">
            <v>25.946000000000002</v>
          </cell>
          <cell r="BM35">
            <v>18.224</v>
          </cell>
          <cell r="BN35">
            <v>-475.14316626950932</v>
          </cell>
          <cell r="BO35">
            <v>17.81275394945418</v>
          </cell>
          <cell r="BP35">
            <v>10.305520669447477</v>
          </cell>
          <cell r="BQ35">
            <v>-447.02489165060763</v>
          </cell>
          <cell r="BR35">
            <v>0</v>
          </cell>
        </row>
        <row r="36">
          <cell r="A36" t="str">
            <v>Total Lincoln and Mercury</v>
          </cell>
          <cell r="B36">
            <v>-561.69910329203185</v>
          </cell>
          <cell r="C36">
            <v>-542.26779207595348</v>
          </cell>
          <cell r="D36">
            <v>-554.9206258073815</v>
          </cell>
          <cell r="E36">
            <v>-10</v>
          </cell>
          <cell r="F36">
            <v>0</v>
          </cell>
          <cell r="G36">
            <v>-6.5115696983734423</v>
          </cell>
          <cell r="H36">
            <v>-571.69910329203185</v>
          </cell>
          <cell r="I36">
            <v>-542.26779207595348</v>
          </cell>
          <cell r="J36">
            <v>-561.43219550575486</v>
          </cell>
          <cell r="K36">
            <v>-106.97770712553042</v>
          </cell>
          <cell r="L36">
            <v>-119.38514861337354</v>
          </cell>
          <cell r="M36">
            <v>-111.30595661071547</v>
          </cell>
          <cell r="N36">
            <v>-45.389813530182998</v>
          </cell>
          <cell r="O36">
            <v>-43.984375361810287</v>
          </cell>
          <cell r="P36">
            <v>-44.899536220821602</v>
          </cell>
          <cell r="Q36">
            <v>0</v>
          </cell>
          <cell r="R36">
            <v>0</v>
          </cell>
          <cell r="S36">
            <v>0</v>
          </cell>
          <cell r="T36">
            <v>-45.389813530182998</v>
          </cell>
          <cell r="U36">
            <v>-43.984375361810287</v>
          </cell>
          <cell r="V36">
            <v>-44.899536220821602</v>
          </cell>
          <cell r="W36">
            <v>4.5386253812679715</v>
          </cell>
          <cell r="X36">
            <v>4.3711913505642972</v>
          </cell>
          <cell r="Y36">
            <v>4.4802171866449552</v>
          </cell>
          <cell r="Z36">
            <v>-12.540898693654157</v>
          </cell>
          <cell r="AA36">
            <v>-12.859316923505286</v>
          </cell>
          <cell r="AB36">
            <v>-12.651976673814451</v>
          </cell>
          <cell r="AC36">
            <v>-75.296248733153661</v>
          </cell>
          <cell r="AD36">
            <v>-89.851637787082112</v>
          </cell>
          <cell r="AE36">
            <v>-14.186706260237036</v>
          </cell>
          <cell r="AF36">
            <v>16.901840796243345</v>
          </cell>
          <cell r="AG36">
            <v>-6.2042152648661872</v>
          </cell>
          <cell r="AH36">
            <v>0</v>
          </cell>
          <cell r="AI36">
            <v>-10.82814683094119</v>
          </cell>
          <cell r="AJ36">
            <v>-905.27456190449846</v>
          </cell>
          <cell r="AK36">
            <v>-4.1087064040837635</v>
          </cell>
          <cell r="AL36">
            <v>15.968533915770257</v>
          </cell>
          <cell r="AM36">
            <v>-20.585783352283485</v>
          </cell>
          <cell r="AN36">
            <v>1.272743538489536</v>
          </cell>
          <cell r="AO36">
            <v>9.7790771234194249</v>
          </cell>
          <cell r="AP36">
            <v>9.154025671678335</v>
          </cell>
          <cell r="AS36">
            <v>11.479890492990304</v>
          </cell>
          <cell r="AT36">
            <v>348.60599999999999</v>
          </cell>
          <cell r="AU36">
            <v>186.75800000000001</v>
          </cell>
          <cell r="AV36">
            <v>535.36400000000003</v>
          </cell>
          <cell r="AW36">
            <v>26394.045566907989</v>
          </cell>
          <cell r="AX36">
            <v>-511.45451809998423</v>
          </cell>
          <cell r="AY36">
            <v>-970.17496019549958</v>
          </cell>
          <cell r="AZ36">
            <v>6.5570000000000004</v>
          </cell>
          <cell r="BA36">
            <v>4.1749999999999998</v>
          </cell>
          <cell r="BB36">
            <v>-252.53748519955735</v>
          </cell>
          <cell r="BC36">
            <v>8.1399999999999988</v>
          </cell>
          <cell r="BD36">
            <v>3.8180000000000001</v>
          </cell>
          <cell r="BE36">
            <v>-891.30941783583182</v>
          </cell>
          <cell r="BF36">
            <v>2.6930000000000001</v>
          </cell>
          <cell r="BG36">
            <v>4.1970000000000001</v>
          </cell>
          <cell r="BH36">
            <v>-738.6173738911092</v>
          </cell>
          <cell r="BI36">
            <v>5.6120000000001014</v>
          </cell>
          <cell r="BJ36">
            <v>1.3399999999999999</v>
          </cell>
          <cell r="BK36">
            <v>-914.81842066351737</v>
          </cell>
          <cell r="BL36">
            <v>379.33100000000007</v>
          </cell>
          <cell r="BM36">
            <v>206.755</v>
          </cell>
          <cell r="BN36">
            <v>-25.482978112944256</v>
          </cell>
          <cell r="BO36">
            <v>23.315863442013764</v>
          </cell>
          <cell r="BP36">
            <v>17.098694853741257</v>
          </cell>
          <cell r="BQ36">
            <v>14.931580182810766</v>
          </cell>
          <cell r="BR36">
            <v>-10.82814683094119</v>
          </cell>
        </row>
        <row r="41">
          <cell r="A41" t="str">
            <v>Mystique</v>
          </cell>
        </row>
        <row r="42">
          <cell r="A42" t="str">
            <v>Cougar</v>
          </cell>
        </row>
        <row r="43">
          <cell r="A43" t="str">
            <v>Sable</v>
          </cell>
        </row>
        <row r="44">
          <cell r="A44" t="str">
            <v>Grand Marquis</v>
          </cell>
        </row>
        <row r="45">
          <cell r="A45" t="str">
            <v>Lincoln LS</v>
          </cell>
        </row>
        <row r="46">
          <cell r="A46" t="str">
            <v>Continental</v>
          </cell>
        </row>
        <row r="47">
          <cell r="A47" t="str">
            <v>Town Car</v>
          </cell>
        </row>
        <row r="48">
          <cell r="A48" t="str">
            <v>Villager</v>
          </cell>
        </row>
        <row r="49">
          <cell r="A49" t="str">
            <v>Lincoln Blackwood</v>
          </cell>
        </row>
        <row r="50">
          <cell r="A50" t="str">
            <v>Mountaineer</v>
          </cell>
        </row>
        <row r="51">
          <cell r="A51" t="str">
            <v>Navigator</v>
          </cell>
        </row>
        <row r="52">
          <cell r="A52" t="str">
            <v>Total Lincoln and Mercury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Korea"/>
      <sheetName val="Sheet2"/>
      <sheetName val="Spec Walk(OXO)"/>
    </sheetNames>
    <definedNames>
      <definedName name="____fe1" sheetId="2"/>
      <definedName name="____hg1" sheetId="2"/>
      <definedName name="sheet1" sheetId="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s and Models"/>
      <sheetName val="Market Matrix"/>
      <sheetName val="To Work With"/>
      <sheetName val="Markets_and_Models"/>
      <sheetName val="Market_Matrix"/>
      <sheetName val="To_Work_With"/>
    </sheetNames>
    <sheetDataSet>
      <sheetData sheetId="0"/>
      <sheetData sheetId="1" refreshError="1"/>
      <sheetData sheetId="2">
        <row r="1">
          <cell r="IU1">
            <v>12</v>
          </cell>
          <cell r="IV1" t="str">
            <v>Jaguar</v>
          </cell>
        </row>
        <row r="2">
          <cell r="IU2">
            <v>13</v>
          </cell>
          <cell r="IV2" t="str">
            <v>Land Rover</v>
          </cell>
        </row>
        <row r="3">
          <cell r="IU3">
            <v>14</v>
          </cell>
        </row>
        <row r="4">
          <cell r="IU4">
            <v>15</v>
          </cell>
        </row>
        <row r="5">
          <cell r="IU5">
            <v>16</v>
          </cell>
        </row>
        <row r="6">
          <cell r="IU6">
            <v>17</v>
          </cell>
        </row>
        <row r="7">
          <cell r="IU7">
            <v>18</v>
          </cell>
        </row>
        <row r="8">
          <cell r="IU8">
            <v>19</v>
          </cell>
        </row>
        <row r="9">
          <cell r="IU9">
            <v>20</v>
          </cell>
        </row>
      </sheetData>
      <sheetData sheetId="3"/>
      <sheetData sheetId="4"/>
      <sheetData sheetId="5">
        <row r="1">
          <cell r="IU1">
            <v>12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Assumptions"/>
      <sheetName val="Cover"/>
      <sheetName val="Market Positioning Summary"/>
      <sheetName val="Paint Calc"/>
      <sheetName val="Europe&gt;&gt;"/>
      <sheetName val="AUT"/>
      <sheetName val="AUT D SA"/>
      <sheetName val="BEL"/>
      <sheetName val="BEL D SA"/>
      <sheetName val="FRA"/>
      <sheetName val="FRA D SA"/>
      <sheetName val="DEU"/>
      <sheetName val="DEU D SA"/>
      <sheetName val="DEU P SA"/>
      <sheetName val="ITA"/>
      <sheetName val="ITA D SA"/>
      <sheetName val="NLD"/>
      <sheetName val="NLD D SA"/>
      <sheetName val="PRT"/>
      <sheetName val="PRT D SA"/>
      <sheetName val="ESP"/>
      <sheetName val="ESP D SA"/>
      <sheetName val="Euro Imp&gt;&gt;"/>
      <sheetName val="CHF"/>
      <sheetName val="TUR"/>
      <sheetName val="RoE"/>
      <sheetName val="RoE M-Specific"/>
      <sheetName val="200PS Inc Volume"/>
      <sheetName val="R Dynamic Pricing"/>
      <sheetName val="Tech Data Map"/>
      <sheetName val="Tech Data Source"/>
      <sheetName val="9+3 Data"/>
      <sheetName val="19MY Take Rate"/>
      <sheetName val="18MY Take Rate"/>
      <sheetName val="Ratios"/>
      <sheetName val="Freight"/>
      <sheetName val="CONSTANTS"/>
      <sheetName val="CALCULATOR"/>
      <sheetName val="Market_Positioning_Summary"/>
      <sheetName val="Paint_Calc"/>
      <sheetName val="AUT_D_SA"/>
      <sheetName val="BEL_D_SA"/>
      <sheetName val="FRA_D_SA"/>
      <sheetName val="DEU_D_SA"/>
      <sheetName val="DEU_P_SA"/>
      <sheetName val="ITA_D_SA"/>
      <sheetName val="NLD_D_SA"/>
      <sheetName val="PRT_D_SA"/>
      <sheetName val="ESP_D_SA"/>
      <sheetName val="Euro_Imp&gt;&gt;"/>
      <sheetName val="RoE_M-Specific"/>
      <sheetName val="200PS_Inc_Volume"/>
      <sheetName val="R_Dynamic_Pricing"/>
      <sheetName val="Tech_Data_Map"/>
      <sheetName val="Tech_Data_Source"/>
      <sheetName val="9+3_Data"/>
      <sheetName val="19MY_Take_Rate"/>
      <sheetName val="18MY_Take_Rate"/>
      <sheetName val="Market_Positioning_Summary3"/>
      <sheetName val="Paint_Calc3"/>
      <sheetName val="AUT_D_SA3"/>
      <sheetName val="BEL_D_SA3"/>
      <sheetName val="FRA_D_SA3"/>
      <sheetName val="DEU_D_SA3"/>
      <sheetName val="DEU_P_SA3"/>
      <sheetName val="ITA_D_SA3"/>
      <sheetName val="NLD_D_SA3"/>
      <sheetName val="PRT_D_SA3"/>
      <sheetName val="ESP_D_SA3"/>
      <sheetName val="Euro_Imp&gt;&gt;3"/>
      <sheetName val="RoE_M-Specific3"/>
      <sheetName val="200PS_Inc_Volume3"/>
      <sheetName val="R_Dynamic_Pricing3"/>
      <sheetName val="Tech_Data_Map3"/>
      <sheetName val="Tech_Data_Source3"/>
      <sheetName val="9+3_Data3"/>
      <sheetName val="19MY_Take_Rate3"/>
      <sheetName val="18MY_Take_Rate3"/>
      <sheetName val="Market_Positioning_Summary2"/>
      <sheetName val="Paint_Calc2"/>
      <sheetName val="AUT_D_SA2"/>
      <sheetName val="BEL_D_SA2"/>
      <sheetName val="FRA_D_SA2"/>
      <sheetName val="DEU_D_SA2"/>
      <sheetName val="DEU_P_SA2"/>
      <sheetName val="ITA_D_SA2"/>
      <sheetName val="NLD_D_SA2"/>
      <sheetName val="PRT_D_SA2"/>
      <sheetName val="ESP_D_SA2"/>
      <sheetName val="Euro_Imp&gt;&gt;2"/>
      <sheetName val="RoE_M-Specific2"/>
      <sheetName val="200PS_Inc_Volume2"/>
      <sheetName val="R_Dynamic_Pricing2"/>
      <sheetName val="Tech_Data_Map2"/>
      <sheetName val="Tech_Data_Source2"/>
      <sheetName val="9+3_Data2"/>
      <sheetName val="19MY_Take_Rate2"/>
      <sheetName val="18MY_Take_Rate2"/>
      <sheetName val="Market_Positioning_Summary1"/>
      <sheetName val="Paint_Calc1"/>
      <sheetName val="AUT_D_SA1"/>
      <sheetName val="BEL_D_SA1"/>
      <sheetName val="FRA_D_SA1"/>
      <sheetName val="DEU_D_SA1"/>
      <sheetName val="DEU_P_SA1"/>
      <sheetName val="ITA_D_SA1"/>
      <sheetName val="NLD_D_SA1"/>
      <sheetName val="PRT_D_SA1"/>
      <sheetName val="ESP_D_SA1"/>
      <sheetName val="Euro_Imp&gt;&gt;1"/>
      <sheetName val="RoE_M-Specific1"/>
      <sheetName val="200PS_Inc_Volume1"/>
      <sheetName val="R_Dynamic_Pricing1"/>
      <sheetName val="Tech_Data_Map1"/>
      <sheetName val="Tech_Data_Source1"/>
      <sheetName val="9+3_Data1"/>
      <sheetName val="19MY_Take_Rate1"/>
      <sheetName val="18MY_Take_Rate1"/>
      <sheetName val="Market_Positioning_Summary4"/>
      <sheetName val="Paint_Calc4"/>
      <sheetName val="AUT_D_SA4"/>
      <sheetName val="BEL_D_SA4"/>
      <sheetName val="FRA_D_SA4"/>
      <sheetName val="DEU_D_SA4"/>
      <sheetName val="DEU_P_SA4"/>
      <sheetName val="ITA_D_SA4"/>
      <sheetName val="NLD_D_SA4"/>
      <sheetName val="PRT_D_SA4"/>
      <sheetName val="ESP_D_SA4"/>
      <sheetName val="Euro_Imp&gt;&gt;4"/>
      <sheetName val="RoE_M-Specific4"/>
      <sheetName val="200PS_Inc_Volume4"/>
      <sheetName val="R_Dynamic_Pricing4"/>
      <sheetName val="Tech_Data_Map4"/>
      <sheetName val="Tech_Data_Source4"/>
      <sheetName val="9+3_Data4"/>
      <sheetName val="19MY_Take_Rate4"/>
      <sheetName val="18MY_Take_Rate4"/>
      <sheetName val="Market_Positioning_Summary5"/>
      <sheetName val="Paint_Calc5"/>
      <sheetName val="AUT_D_SA5"/>
      <sheetName val="BEL_D_SA5"/>
      <sheetName val="FRA_D_SA5"/>
      <sheetName val="DEU_D_SA5"/>
      <sheetName val="DEU_P_SA5"/>
      <sheetName val="ITA_D_SA5"/>
      <sheetName val="NLD_D_SA5"/>
      <sheetName val="PRT_D_SA5"/>
      <sheetName val="ESP_D_SA5"/>
      <sheetName val="Euro_Imp&gt;&gt;5"/>
      <sheetName val="RoE_M-Specific5"/>
      <sheetName val="200PS_Inc_Volume5"/>
      <sheetName val="R_Dynamic_Pricing5"/>
      <sheetName val="Tech_Data_Map5"/>
      <sheetName val="Tech_Data_Source5"/>
      <sheetName val="9+3_Data5"/>
      <sheetName val="19MY_Take_Rate5"/>
      <sheetName val="18MY_Take_Rate5"/>
      <sheetName val="Market_Positioning_Summary6"/>
      <sheetName val="Paint_Calc6"/>
      <sheetName val="AUT_D_SA6"/>
      <sheetName val="BEL_D_SA6"/>
      <sheetName val="FRA_D_SA6"/>
      <sheetName val="DEU_D_SA6"/>
      <sheetName val="DEU_P_SA6"/>
      <sheetName val="ITA_D_SA6"/>
      <sheetName val="NLD_D_SA6"/>
      <sheetName val="PRT_D_SA6"/>
      <sheetName val="ESP_D_SA6"/>
      <sheetName val="Euro_Imp&gt;&gt;6"/>
      <sheetName val="RoE_M-Specific6"/>
      <sheetName val="200PS_Inc_Volume6"/>
      <sheetName val="R_Dynamic_Pricing6"/>
      <sheetName val="Tech_Data_Map6"/>
      <sheetName val="Tech_Data_Source6"/>
      <sheetName val="9+3_Data6"/>
      <sheetName val="19MY_Take_Rate6"/>
      <sheetName val="18MY_Take_Rate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K11" t="str">
            <v>Options Revenue</v>
          </cell>
        </row>
      </sheetData>
      <sheetData sheetId="33">
        <row r="12">
          <cell r="G12" t="str">
            <v>UK - D - 150PS - FWD - Manual - SP0</v>
          </cell>
        </row>
      </sheetData>
      <sheetData sheetId="34"/>
      <sheetData sheetId="35">
        <row r="8">
          <cell r="E8">
            <v>1.0084033613445378</v>
          </cell>
        </row>
        <row r="9">
          <cell r="E9">
            <v>1.0168067226890756</v>
          </cell>
        </row>
        <row r="10">
          <cell r="E10">
            <v>1.0252100840336134</v>
          </cell>
        </row>
        <row r="11">
          <cell r="E11">
            <v>1.0168067226890756</v>
          </cell>
        </row>
        <row r="12">
          <cell r="E12">
            <v>1.0336134453781514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11">
          <cell r="K11" t="str">
            <v>Options Revenue</v>
          </cell>
        </row>
      </sheetData>
      <sheetData sheetId="137">
        <row r="12">
          <cell r="G12" t="str">
            <v>UK - D - 150PS - FWD - Manual - SP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11">
          <cell r="K11" t="str">
            <v>Options Revenue</v>
          </cell>
        </row>
      </sheetData>
      <sheetData sheetId="157">
        <row r="12">
          <cell r="G12" t="str">
            <v>UK - D - 150PS - FWD - Manual - SP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 VO"/>
      <sheetName val="Touran 1.4 TSI GP 2"/>
      <sheetName val="Touran 1.4 TSI GP"/>
      <sheetName val="Touran 1.4 TSI Index"/>
      <sheetName val="CONSTANTS"/>
      <sheetName val="CALCULATOR"/>
      <sheetName val="PAL_VO"/>
      <sheetName val="Touran_1_4_TSI_GP_2"/>
      <sheetName val="Touran_1_4_TSI_GP"/>
      <sheetName val="Touran_1_4_TSI_Ind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_Comp"/>
      <sheetName val="Definitions"/>
      <sheetName val="Galaxy Side Airbags"/>
      <sheetName val="UPP"/>
      <sheetName val="Price Protection"/>
      <sheetName val="Profit-Margin vs. Forecast"/>
      <sheetName val="Profit-Margin vs. Budget"/>
      <sheetName val="Galaxy PP - Sideairbags"/>
      <sheetName val="SIDE_AIR"/>
      <sheetName val="Galaxy_Side_Airbags1"/>
      <sheetName val="Price_Protection1"/>
      <sheetName val="Profit-Margin_vs__Forecast1"/>
      <sheetName val="Profit-Margin_vs__Budget1"/>
      <sheetName val="Galaxy_PP_-_Sideairbags1"/>
      <sheetName val="Galaxy_Side_Airbags"/>
      <sheetName val="Price_Protection"/>
      <sheetName val="Profit-Margin_vs__Forecast"/>
      <sheetName val="Profit-Margin_vs__Budget"/>
      <sheetName val="Galaxy_PP_-_Sideairbags"/>
      <sheetName val="Galaxy_Side_Airbags2"/>
      <sheetName val="Price_Protection2"/>
      <sheetName val="Profit-Margin_vs__Forecast2"/>
      <sheetName val="Profit-Margin_vs__Budget2"/>
      <sheetName val="Galaxy_PP_-_Sideairbags2"/>
      <sheetName val="Galaxy_Side_Airbags4"/>
      <sheetName val="Price_Protection4"/>
      <sheetName val="Profit-Margin_vs__Forecast4"/>
      <sheetName val="Profit-Margin_vs__Budget4"/>
      <sheetName val="Galaxy_PP_-_Sideairbags4"/>
      <sheetName val="Galaxy_Side_Airbags3"/>
      <sheetName val="Price_Protection3"/>
      <sheetName val="Profit-Margin_vs__Forecast3"/>
      <sheetName val="Profit-Margin_vs__Budget3"/>
      <sheetName val="Galaxy_PP_-_Sideairbags3"/>
      <sheetName val="Galaxy_Side_Airbags5"/>
      <sheetName val="Price_Protection5"/>
      <sheetName val="Profit-Margin_vs__Forecast5"/>
      <sheetName val="Profit-Margin_vs__Budget5"/>
      <sheetName val="Galaxy_PP_-_Sideairbags5"/>
      <sheetName val="Galaxy_Side_Airbags6"/>
      <sheetName val="Price_Protection6"/>
      <sheetName val="Profit-Margin_vs__Forecast6"/>
      <sheetName val="Profit-Margin_vs__Budget6"/>
      <sheetName val="Galaxy_PP_-_Sideairbags6"/>
      <sheetName val="Galaxy_Side_Airbags8"/>
      <sheetName val="Price_Protection8"/>
      <sheetName val="Profit-Margin_vs__Forecast8"/>
      <sheetName val="Profit-Margin_vs__Budget8"/>
      <sheetName val="Galaxy_PP_-_Sideairbags8"/>
      <sheetName val="Galaxy_Side_Airbags7"/>
      <sheetName val="Price_Protection7"/>
      <sheetName val="Profit-Margin_vs__Forecast7"/>
      <sheetName val="Profit-Margin_vs__Budget7"/>
      <sheetName val="Galaxy_PP_-_Sideairbags7"/>
      <sheetName val="Galaxy_Side_Airbags9"/>
      <sheetName val="Price_Protection9"/>
      <sheetName val="Profit-Margin_vs__Forecast9"/>
      <sheetName val="Profit-Margin_vs__Budget9"/>
      <sheetName val="Galaxy_PP_-_Sideairbags9"/>
      <sheetName val="Galaxy_Side_Airbags10"/>
      <sheetName val="Price_Protection10"/>
      <sheetName val="Profit-Margin_vs__Forecast10"/>
      <sheetName val="Profit-Margin_vs__Budget10"/>
      <sheetName val="Galaxy_PP_-_Sideairbags10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 Input"/>
      <sheetName val="Frigs"/>
      <sheetName val="Input"/>
      <sheetName val="Back-Up Reports"/>
      <sheetName val="Graph"/>
      <sheetName val="Module1"/>
      <sheetName val="pricing-vwoa"/>
      <sheetName val="Format_Input"/>
      <sheetName val="Back-Up_Reports"/>
      <sheetName val="Format_Input1"/>
      <sheetName val="Back-Up_Reports1"/>
      <sheetName val="Format_Input3"/>
      <sheetName val="Back-Up_Reports3"/>
      <sheetName val="Format_Input2"/>
      <sheetName val="Back-Up_Reports2"/>
      <sheetName val="Format_Input4"/>
      <sheetName val="Back-Up_Reports4"/>
      <sheetName val="Format_Input5"/>
      <sheetName val="Back-Up_Reports5"/>
      <sheetName val="Format_Input6"/>
      <sheetName val="Back-Up_Reports6"/>
      <sheetName val="Format_Input7"/>
      <sheetName val="Back-Up_Reports7"/>
      <sheetName val="Format_Input8"/>
      <sheetName val="Back-Up_Reports8"/>
      <sheetName val="Format_Input10"/>
      <sheetName val="Back-Up_Reports10"/>
      <sheetName val="Format_Input9"/>
      <sheetName val="Back-Up_Reports9"/>
      <sheetName val="Format_Input11"/>
      <sheetName val="Back-Up_Reports11"/>
      <sheetName val="Format_Input12"/>
      <sheetName val="Back-Up_Reports12"/>
      <sheetName val="Eq_Comp"/>
    </sheetNames>
    <sheetDataSet>
      <sheetData sheetId="0" refreshError="1">
        <row r="4">
          <cell r="C4" t="str">
            <v xml:space="preserve"> </v>
          </cell>
        </row>
        <row r="7">
          <cell r="E7" t="str">
            <v>V184 Transit TCR - 2001 Budget</v>
          </cell>
        </row>
        <row r="8">
          <cell r="E8" t="str">
            <v>V184 Transit TCR - 2001 Budget vs 0+12 Forecast</v>
          </cell>
        </row>
        <row r="9">
          <cell r="E9" t="str">
            <v>V184 Transit TCR - 2001 Budget vs 1+11 Forecast</v>
          </cell>
        </row>
        <row r="10">
          <cell r="E10" t="str">
            <v>V184 Transit TCR - 2001 Budget vs 2+10 Forecast</v>
          </cell>
        </row>
        <row r="11">
          <cell r="E11" t="str">
            <v>V184 Transit TCR - 2001 Budget vs 1+11 Forecast</v>
          </cell>
        </row>
        <row r="12">
          <cell r="E12" t="str">
            <v>V184 Transit TCR - 2001 Budget vs 4+8 Forecast</v>
          </cell>
        </row>
        <row r="13">
          <cell r="E13" t="str">
            <v>V184 Transit TCR - 2001 Budget vs 5+7 Forecast</v>
          </cell>
        </row>
        <row r="14">
          <cell r="E14" t="str">
            <v>V184 Transit TCR - 2001 Budget vs 6+6 Forecast</v>
          </cell>
        </row>
        <row r="15">
          <cell r="E15" t="str">
            <v>V184 Transit TCR - 2001 Budget vs 7+5 Forecast</v>
          </cell>
        </row>
        <row r="16">
          <cell r="E16" t="str">
            <v>V184 Transit TCR - 2001 Budget vs 8+4 Forecast</v>
          </cell>
        </row>
        <row r="17">
          <cell r="E17" t="str">
            <v>V184 Transit TCR - 2001 Budget vs 9+3 Forecast</v>
          </cell>
        </row>
        <row r="18">
          <cell r="E18" t="str">
            <v>V184 Transit TCR - 2001 Budget vs 10+2 Forecast</v>
          </cell>
        </row>
        <row r="19">
          <cell r="E19" t="str">
            <v>V184 Transit TCR - 2001 Budget vs 11+1 Forecast</v>
          </cell>
        </row>
        <row r="20">
          <cell r="E20" t="str">
            <v>V184 Transit TCR - 2001 Budget vs 12+0 Forecast</v>
          </cell>
        </row>
        <row r="22">
          <cell r="E22" t="str">
            <v>0+12 B/(W) Than Budget</v>
          </cell>
          <cell r="F22" t="str">
            <v>0+12 B/(W) Than Prior Issue</v>
          </cell>
        </row>
        <row r="23">
          <cell r="E23" t="str">
            <v>1+11 B/(W) Than Budget</v>
          </cell>
          <cell r="F23" t="str">
            <v>1+11 B/(W) Than Prior Issue</v>
          </cell>
        </row>
        <row r="24">
          <cell r="E24" t="str">
            <v>2+10 B/(W) Than Budget</v>
          </cell>
          <cell r="F24" t="str">
            <v>2+10 B/(W) Than Prior Issue</v>
          </cell>
        </row>
        <row r="25">
          <cell r="E25" t="str">
            <v>3+9 B/(W) Than Budget</v>
          </cell>
          <cell r="F25" t="str">
            <v>3+9 B/(W) Than Prior Issue</v>
          </cell>
        </row>
        <row r="26">
          <cell r="E26" t="str">
            <v>4+8 B/(W) Than Budget</v>
          </cell>
          <cell r="F26" t="str">
            <v>4+8 B/(W) Than Prior Issue</v>
          </cell>
        </row>
        <row r="27">
          <cell r="E27" t="str">
            <v>5+7 B/(W) Than Budget</v>
          </cell>
          <cell r="F27" t="str">
            <v>5+7 B/(W) Than Prior Issue</v>
          </cell>
        </row>
        <row r="28">
          <cell r="E28" t="str">
            <v>6+6 B/(W) Than Budget</v>
          </cell>
          <cell r="F28" t="str">
            <v>6+6 B/(W) Than Prior Issue</v>
          </cell>
        </row>
        <row r="29">
          <cell r="E29" t="str">
            <v>7+5 B/(W) Than Budget</v>
          </cell>
          <cell r="F29" t="str">
            <v>7+5 B/(W) Than Prior Issue</v>
          </cell>
        </row>
        <row r="30">
          <cell r="E30" t="str">
            <v>8+4 B/(W) Than Budget</v>
          </cell>
          <cell r="F30" t="str">
            <v>8+4 B/(W) Than Prior Issue</v>
          </cell>
        </row>
        <row r="31">
          <cell r="E31" t="str">
            <v>9+3 B/(W) Than Budget</v>
          </cell>
          <cell r="F31" t="str">
            <v>9+3 B/(W) Than Prior Issue</v>
          </cell>
        </row>
        <row r="32">
          <cell r="E32" t="str">
            <v>10+2 B/(W) Than Budget</v>
          </cell>
          <cell r="F32" t="str">
            <v>10+2 B/(W) Than Prior Issue</v>
          </cell>
        </row>
        <row r="33">
          <cell r="E33" t="str">
            <v>11+1 B/(W) Than Budget</v>
          </cell>
          <cell r="F33" t="str">
            <v>11+1 B/(W) Than Prior Issue</v>
          </cell>
        </row>
        <row r="34">
          <cell r="E34" t="str">
            <v>12+0 B/(W) Than Budget</v>
          </cell>
          <cell r="F34" t="str">
            <v>12+0 B/(W) Than Prior Issue</v>
          </cell>
        </row>
        <row r="36">
          <cell r="E36" t="str">
            <v>1+11 B/(W) Than Budget</v>
          </cell>
        </row>
        <row r="37">
          <cell r="E37" t="str">
            <v>1+11 B/(W) Than Prior Issue (0+12)</v>
          </cell>
        </row>
      </sheetData>
      <sheetData sheetId="1" refreshError="1">
        <row r="2">
          <cell r="B2" t="str">
            <v>Frig Sheet</v>
          </cell>
        </row>
      </sheetData>
      <sheetData sheetId="2" refreshError="1">
        <row r="37">
          <cell r="G37">
            <v>-9679</v>
          </cell>
        </row>
        <row r="41">
          <cell r="G41" t="str">
            <v>0+12</v>
          </cell>
        </row>
        <row r="43">
          <cell r="G43" t="str">
            <v>9+3</v>
          </cell>
        </row>
        <row r="1053">
          <cell r="C1053" t="str">
            <v>PRODUCT ACTION #16 :</v>
          </cell>
        </row>
        <row r="1078">
          <cell r="C1078" t="str">
            <v>PRODUCT ACTION #17 :</v>
          </cell>
        </row>
        <row r="1103">
          <cell r="C1103" t="str">
            <v>PRODUCT ACTION #18 :</v>
          </cell>
        </row>
        <row r="1128">
          <cell r="C1128" t="str">
            <v>PRODUCT ACTION #19 :</v>
          </cell>
        </row>
        <row r="1153">
          <cell r="C1153" t="str">
            <v>PRODUCT ACTION #20 :</v>
          </cell>
        </row>
        <row r="1278">
          <cell r="C1278" t="str">
            <v>DESIGN MEMO ITEM #3</v>
          </cell>
        </row>
        <row r="1303">
          <cell r="C1303" t="str">
            <v>PRODUCT ACTION MEMO ITEM #1</v>
          </cell>
        </row>
        <row r="1328">
          <cell r="C1328" t="str">
            <v>PRODUCT ACTION MEMO ITEM #2</v>
          </cell>
        </row>
        <row r="1378">
          <cell r="C1378" t="str">
            <v>PRIOR YEAR ITEM #1 - NON-DESIGN</v>
          </cell>
        </row>
        <row r="1403">
          <cell r="C1403" t="str">
            <v>PRIOR YEAR ITEM #2 - NON-DESIGN</v>
          </cell>
        </row>
        <row r="1428">
          <cell r="C1428" t="str">
            <v>PRIOR YEAR ITEM #3 - NON-DESIGN</v>
          </cell>
        </row>
        <row r="1453">
          <cell r="C1453" t="str">
            <v>OTHER MATERIAL</v>
          </cell>
        </row>
        <row r="1478">
          <cell r="C1478" t="str">
            <v>PRIOR YEAR ITEM #2 - DESIGN</v>
          </cell>
        </row>
        <row r="1503">
          <cell r="C1503" t="str">
            <v>PRIOR YEAR ITEM #3 - DESIGN</v>
          </cell>
        </row>
      </sheetData>
      <sheetData sheetId="3" refreshError="1">
        <row r="2">
          <cell r="E2" t="str">
            <v>V184 Transit TCR - 2001 Budget vs 1+11 Forecast</v>
          </cell>
        </row>
        <row r="4">
          <cell r="B4" t="str">
            <v>Material Cost Per Unit</v>
          </cell>
          <cell r="E4" t="str">
            <v>Dec 2000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Qtr.1</v>
          </cell>
          <cell r="J4" t="str">
            <v>Apr</v>
          </cell>
          <cell r="K4" t="str">
            <v>May</v>
          </cell>
          <cell r="L4" t="str">
            <v>Jun</v>
          </cell>
          <cell r="M4" t="str">
            <v>Qtr.2</v>
          </cell>
          <cell r="N4" t="str">
            <v>Jul</v>
          </cell>
          <cell r="O4" t="str">
            <v>Aug</v>
          </cell>
          <cell r="P4" t="str">
            <v>Sep</v>
          </cell>
          <cell r="Q4" t="str">
            <v>Qtr.3</v>
          </cell>
          <cell r="R4" t="str">
            <v>Oct</v>
          </cell>
          <cell r="S4" t="str">
            <v>Nov</v>
          </cell>
          <cell r="T4" t="str">
            <v>Dec</v>
          </cell>
          <cell r="U4" t="str">
            <v>Qtr.4</v>
          </cell>
          <cell r="W4" t="str">
            <v>Full Year</v>
          </cell>
          <cell r="Y4" t="str">
            <v>Memo:</v>
          </cell>
        </row>
        <row r="5">
          <cell r="B5" t="str">
            <v>2001 Budget Volumes</v>
          </cell>
          <cell r="F5">
            <v>17447</v>
          </cell>
          <cell r="G5">
            <v>15994</v>
          </cell>
          <cell r="H5">
            <v>17349</v>
          </cell>
          <cell r="I5">
            <v>50790</v>
          </cell>
          <cell r="J5">
            <v>15868</v>
          </cell>
          <cell r="K5">
            <v>16036</v>
          </cell>
          <cell r="L5">
            <v>16097</v>
          </cell>
          <cell r="M5">
            <v>48001</v>
          </cell>
          <cell r="N5">
            <v>12209</v>
          </cell>
          <cell r="O5">
            <v>10541</v>
          </cell>
          <cell r="P5">
            <v>16082</v>
          </cell>
          <cell r="Q5">
            <v>38832</v>
          </cell>
          <cell r="R5">
            <v>17899</v>
          </cell>
          <cell r="S5">
            <v>16394</v>
          </cell>
          <cell r="T5">
            <v>13172</v>
          </cell>
          <cell r="U5">
            <v>47465</v>
          </cell>
          <cell r="W5">
            <v>185088</v>
          </cell>
          <cell r="Y5" t="str">
            <v>Jan 2000</v>
          </cell>
        </row>
        <row r="6">
          <cell r="B6" t="str">
            <v>Cumulative Volumes</v>
          </cell>
          <cell r="F6">
            <v>17447</v>
          </cell>
          <cell r="G6">
            <v>33441</v>
          </cell>
          <cell r="H6">
            <v>50790</v>
          </cell>
          <cell r="J6">
            <v>66658</v>
          </cell>
          <cell r="K6">
            <v>82694</v>
          </cell>
          <cell r="L6">
            <v>98791</v>
          </cell>
          <cell r="N6">
            <v>111000</v>
          </cell>
          <cell r="O6">
            <v>121541</v>
          </cell>
          <cell r="P6">
            <v>137623</v>
          </cell>
          <cell r="R6">
            <v>155522</v>
          </cell>
          <cell r="S6">
            <v>171916</v>
          </cell>
          <cell r="T6">
            <v>185088</v>
          </cell>
          <cell r="W6">
            <v>185088</v>
          </cell>
          <cell r="Y6" t="str">
            <v>(is in full yr)</v>
          </cell>
        </row>
        <row r="7">
          <cell r="B7" t="str">
            <v>Actual Volumes</v>
          </cell>
          <cell r="I7">
            <v>0</v>
          </cell>
          <cell r="M7">
            <v>0</v>
          </cell>
          <cell r="Q7">
            <v>0</v>
          </cell>
          <cell r="U7">
            <v>0</v>
          </cell>
          <cell r="W7">
            <v>0</v>
          </cell>
        </row>
        <row r="8">
          <cell r="E8" t="str">
            <v>$(p.u.)</v>
          </cell>
          <cell r="F8" t="str">
            <v>$(p.u.)</v>
          </cell>
          <cell r="G8" t="str">
            <v>$(p.u.)</v>
          </cell>
          <cell r="H8" t="str">
            <v>$(p.u.)</v>
          </cell>
          <cell r="I8" t="str">
            <v>$(p.u.)</v>
          </cell>
          <cell r="J8" t="str">
            <v>$(p.u.)</v>
          </cell>
          <cell r="K8" t="str">
            <v>$(p.u.)</v>
          </cell>
          <cell r="L8" t="str">
            <v>$(p.u.)</v>
          </cell>
          <cell r="M8" t="str">
            <v>$(p.u.)</v>
          </cell>
          <cell r="N8" t="str">
            <v>$(p.u.)</v>
          </cell>
          <cell r="O8" t="str">
            <v>$(p.u.)</v>
          </cell>
          <cell r="P8" t="str">
            <v>$(p.u.)</v>
          </cell>
          <cell r="Q8" t="str">
            <v>$(p.u.)</v>
          </cell>
          <cell r="R8" t="str">
            <v>$(p.u.)</v>
          </cell>
          <cell r="S8" t="str">
            <v>$(p.u.)</v>
          </cell>
          <cell r="T8" t="str">
            <v>$(p.u.)</v>
          </cell>
          <cell r="U8" t="str">
            <v>$(p.u.)</v>
          </cell>
          <cell r="W8" t="str">
            <v>$(p.u.)</v>
          </cell>
        </row>
        <row r="10">
          <cell r="B10" t="str">
            <v>Per Unit PIT Start Cost</v>
          </cell>
          <cell r="E10">
            <v>-9679</v>
          </cell>
          <cell r="F10">
            <v>-9560</v>
          </cell>
          <cell r="G10">
            <v>-9618</v>
          </cell>
          <cell r="H10">
            <v>-9495.2000000000007</v>
          </cell>
          <cell r="J10">
            <v>-9402.83</v>
          </cell>
          <cell r="K10">
            <v>-9356.83</v>
          </cell>
          <cell r="L10">
            <v>-9347.86</v>
          </cell>
          <cell r="N10">
            <v>-9338.8900000000012</v>
          </cell>
          <cell r="O10">
            <v>-9317.8900000000012</v>
          </cell>
          <cell r="P10">
            <v>-9380.1400000000012</v>
          </cell>
          <cell r="R10">
            <v>-9083.3900000000012</v>
          </cell>
          <cell r="S10">
            <v>-9034.3900000000012</v>
          </cell>
          <cell r="T10">
            <v>-9028.7900000000009</v>
          </cell>
        </row>
        <row r="12">
          <cell r="B12" t="str">
            <v>Non-Design</v>
          </cell>
        </row>
        <row r="13">
          <cell r="B13" t="str">
            <v>Non-Design Cost Reductions</v>
          </cell>
          <cell r="E13">
            <v>0</v>
          </cell>
          <cell r="F13">
            <v>-2</v>
          </cell>
          <cell r="G13">
            <v>127</v>
          </cell>
          <cell r="H13">
            <v>86.37</v>
          </cell>
          <cell r="I13">
            <v>211.37</v>
          </cell>
          <cell r="J13">
            <v>14</v>
          </cell>
          <cell r="K13">
            <v>8.9700000000000006</v>
          </cell>
          <cell r="L13">
            <v>8.9700000000000006</v>
          </cell>
          <cell r="M13">
            <v>31.939999999999998</v>
          </cell>
          <cell r="N13">
            <v>21</v>
          </cell>
          <cell r="O13">
            <v>16.75</v>
          </cell>
          <cell r="P13">
            <v>16.75</v>
          </cell>
          <cell r="Q13">
            <v>54.5</v>
          </cell>
          <cell r="R13">
            <v>10</v>
          </cell>
          <cell r="S13">
            <v>5.6</v>
          </cell>
          <cell r="T13">
            <v>5.6</v>
          </cell>
          <cell r="U13">
            <v>21.2</v>
          </cell>
          <cell r="W13">
            <v>319.01</v>
          </cell>
          <cell r="Y13">
            <v>0</v>
          </cell>
        </row>
        <row r="14">
          <cell r="B14" t="str">
            <v>RETRO CALCULATION ADJ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W14">
            <v>0</v>
          </cell>
          <cell r="Y14">
            <v>0</v>
          </cell>
        </row>
        <row r="15">
          <cell r="B15" t="str">
            <v>NON DESIGN ITEM #3 :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W15">
            <v>0</v>
          </cell>
        </row>
        <row r="16">
          <cell r="B16" t="str">
            <v>NON DESIGN ITEM #4 :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</row>
        <row r="17">
          <cell r="B17" t="str">
            <v>NON DESIGN ITEM #5 :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>
            <v>0</v>
          </cell>
        </row>
        <row r="18">
          <cell r="B18" t="str">
            <v>NON DESIGN ITEM #6 :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</row>
        <row r="19">
          <cell r="B19" t="str">
            <v>NON DESIGN ITEM #7 :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</row>
        <row r="20">
          <cell r="B20" t="str">
            <v>NON DESIGN ITEM #8 :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</row>
        <row r="21">
          <cell r="B21" t="str">
            <v>NON DESIGN ITEM #9 :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</row>
        <row r="22">
          <cell r="B22" t="str">
            <v>NON DESIGN ITEM #10 :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</row>
        <row r="23">
          <cell r="C23" t="str">
            <v>Total Non-Design</v>
          </cell>
          <cell r="E23">
            <v>0</v>
          </cell>
          <cell r="F23">
            <v>-2</v>
          </cell>
          <cell r="G23">
            <v>127</v>
          </cell>
          <cell r="H23">
            <v>86.37</v>
          </cell>
          <cell r="I23">
            <v>211.37</v>
          </cell>
          <cell r="J23">
            <v>14</v>
          </cell>
          <cell r="K23">
            <v>8.9700000000000006</v>
          </cell>
          <cell r="L23">
            <v>8.9700000000000006</v>
          </cell>
          <cell r="M23">
            <v>31.939999999999998</v>
          </cell>
          <cell r="N23">
            <v>21</v>
          </cell>
          <cell r="O23">
            <v>16.75</v>
          </cell>
          <cell r="P23">
            <v>16.75</v>
          </cell>
          <cell r="Q23">
            <v>54.5</v>
          </cell>
          <cell r="R23">
            <v>10</v>
          </cell>
          <cell r="S23">
            <v>5.6</v>
          </cell>
          <cell r="T23">
            <v>5.6</v>
          </cell>
          <cell r="U23">
            <v>21.2</v>
          </cell>
          <cell r="W23">
            <v>319.01</v>
          </cell>
          <cell r="Y23">
            <v>0</v>
          </cell>
        </row>
        <row r="25">
          <cell r="B25" t="str">
            <v>PRIOR YEAR ITEM #1 - NON-DESIG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</row>
        <row r="26">
          <cell r="B26" t="str">
            <v>PRIOR YEAR ITEM #2 - NON-DESIG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</row>
        <row r="27">
          <cell r="B27" t="str">
            <v>PRIOR YEAR ITEM #3 - NON-DESIGN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</row>
        <row r="28">
          <cell r="C28" t="str">
            <v>Total Prior Year Non-Desig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</row>
        <row r="30">
          <cell r="B30" t="str">
            <v>Memo :  NON-DESIGN MEMO ITEM #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</row>
        <row r="31">
          <cell r="B31" t="str">
            <v>Memo :  NON-DESIGN MEMO ITEM #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</row>
        <row r="33">
          <cell r="B33" t="str">
            <v>Design</v>
          </cell>
        </row>
        <row r="34">
          <cell r="B34" t="str">
            <v>Design Cost Reductions</v>
          </cell>
          <cell r="E34">
            <v>111</v>
          </cell>
          <cell r="F34">
            <v>8</v>
          </cell>
          <cell r="G34">
            <v>4</v>
          </cell>
          <cell r="H34">
            <v>6</v>
          </cell>
          <cell r="I34">
            <v>18</v>
          </cell>
          <cell r="J34">
            <v>32</v>
          </cell>
          <cell r="K34">
            <v>0</v>
          </cell>
          <cell r="L34">
            <v>0</v>
          </cell>
          <cell r="M34">
            <v>32</v>
          </cell>
          <cell r="N34">
            <v>0</v>
          </cell>
          <cell r="O34">
            <v>0</v>
          </cell>
          <cell r="P34">
            <v>280</v>
          </cell>
          <cell r="Q34">
            <v>2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330</v>
          </cell>
          <cell r="Y34">
            <v>0</v>
          </cell>
        </row>
        <row r="35">
          <cell r="B35" t="str">
            <v>DESIGN ITEM #2 :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Y35">
            <v>0</v>
          </cell>
        </row>
        <row r="36">
          <cell r="B36" t="str">
            <v>DESIGN ITEM #3 :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Y36">
            <v>0</v>
          </cell>
        </row>
        <row r="37">
          <cell r="B37" t="str">
            <v>DESIGN ITEM #4 :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Y37">
            <v>0</v>
          </cell>
        </row>
        <row r="38">
          <cell r="B38" t="str">
            <v>DESIGN ITEM #5 :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B39" t="str">
            <v>DESIGN ITEM #6 :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Y39">
            <v>0</v>
          </cell>
        </row>
        <row r="40">
          <cell r="B40" t="str">
            <v>DESIGN ITEM #7 :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W40">
            <v>0</v>
          </cell>
          <cell r="Y40">
            <v>0</v>
          </cell>
        </row>
        <row r="41">
          <cell r="B41" t="str">
            <v>DESIGN ITEM #8 :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</v>
          </cell>
          <cell r="Y41">
            <v>0</v>
          </cell>
        </row>
        <row r="42">
          <cell r="B42" t="str">
            <v>DESIGN ITEM #9 :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Y42">
            <v>0</v>
          </cell>
        </row>
        <row r="43">
          <cell r="B43" t="str">
            <v>DESIGN ITEM #10 :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Y43">
            <v>0</v>
          </cell>
        </row>
        <row r="44">
          <cell r="B44" t="str">
            <v>DESIGN ITEM #11 :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</row>
        <row r="45">
          <cell r="B45" t="str">
            <v>DESIGN ITEM #12 :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</row>
        <row r="46">
          <cell r="B46" t="str">
            <v>DESIGN ITEM #13 :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</row>
        <row r="47">
          <cell r="B47" t="str">
            <v>DESIGN ITEM #14 :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>
            <v>0</v>
          </cell>
          <cell r="Y47">
            <v>0</v>
          </cell>
        </row>
        <row r="48">
          <cell r="B48" t="str">
            <v>DESIGN ITEM #15 :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Y48">
            <v>0</v>
          </cell>
        </row>
        <row r="49">
          <cell r="C49" t="str">
            <v>Total Design</v>
          </cell>
          <cell r="E49">
            <v>111</v>
          </cell>
          <cell r="F49">
            <v>8</v>
          </cell>
          <cell r="G49">
            <v>4</v>
          </cell>
          <cell r="H49">
            <v>6</v>
          </cell>
          <cell r="I49">
            <v>18</v>
          </cell>
          <cell r="J49">
            <v>32</v>
          </cell>
          <cell r="K49">
            <v>0</v>
          </cell>
          <cell r="L49">
            <v>0</v>
          </cell>
          <cell r="M49">
            <v>32</v>
          </cell>
          <cell r="N49">
            <v>0</v>
          </cell>
          <cell r="O49">
            <v>0</v>
          </cell>
          <cell r="P49">
            <v>280</v>
          </cell>
          <cell r="Q49">
            <v>28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330</v>
          </cell>
          <cell r="Y49">
            <v>330</v>
          </cell>
        </row>
        <row r="51">
          <cell r="B51" t="str">
            <v>OTHER MATERIAL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Y51">
            <v>0</v>
          </cell>
        </row>
        <row r="52">
          <cell r="B52" t="str">
            <v>PRIOR YEAR ITEM #2 - DESIG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</row>
        <row r="53">
          <cell r="B53" t="str">
            <v>PRIOR YEAR ITEM #3 - DESIG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</row>
        <row r="54">
          <cell r="C54" t="str">
            <v>Total OTHER MATERIAL COS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</row>
        <row r="56">
          <cell r="B56" t="str">
            <v>Memo :  DESIGN MEMO ITEM #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</row>
        <row r="57">
          <cell r="B57" t="str">
            <v>Memo :  DESIGN MEMO ITEM #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</row>
        <row r="59">
          <cell r="B59" t="str">
            <v>Product Actions</v>
          </cell>
        </row>
        <row r="60">
          <cell r="B60" t="str">
            <v>ASM</v>
          </cell>
          <cell r="E60">
            <v>0</v>
          </cell>
          <cell r="F60">
            <v>-10</v>
          </cell>
          <cell r="G60">
            <v>0</v>
          </cell>
          <cell r="H60">
            <v>0</v>
          </cell>
          <cell r="I60">
            <v>-1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W60">
            <v>-10</v>
          </cell>
          <cell r="Y60">
            <v>0</v>
          </cell>
        </row>
        <row r="61">
          <cell r="B61" t="str">
            <v>HPCR 125PS MTX upgrade for 185 incl $39 moverd from desig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79</v>
          </cell>
          <cell r="P61">
            <v>0</v>
          </cell>
          <cell r="Q61">
            <v>-79</v>
          </cell>
          <cell r="R61">
            <v>39</v>
          </cell>
          <cell r="S61">
            <v>0</v>
          </cell>
          <cell r="T61">
            <v>0</v>
          </cell>
          <cell r="U61">
            <v>39</v>
          </cell>
          <cell r="W61">
            <v>-40</v>
          </cell>
          <cell r="Y61">
            <v>0</v>
          </cell>
        </row>
        <row r="62">
          <cell r="B62" t="str">
            <v>MINOR PRODUCT PROGRAM REVIS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Y62">
            <v>0</v>
          </cell>
        </row>
        <row r="63">
          <cell r="B63" t="str">
            <v>BASE PROGRAM ACTION</v>
          </cell>
          <cell r="E63">
            <v>8</v>
          </cell>
          <cell r="F63">
            <v>0</v>
          </cell>
          <cell r="G63">
            <v>-8.1999999999999993</v>
          </cell>
          <cell r="H63">
            <v>0</v>
          </cell>
          <cell r="I63">
            <v>-8.199999999999999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W63">
            <v>-8.1999999999999993</v>
          </cell>
          <cell r="Y63">
            <v>0</v>
          </cell>
        </row>
        <row r="64">
          <cell r="B64" t="str">
            <v>BRAND MANAGEMENT PROVISION</v>
          </cell>
          <cell r="E64">
            <v>0</v>
          </cell>
          <cell r="F64">
            <v>-54</v>
          </cell>
          <cell r="G64">
            <v>0</v>
          </cell>
          <cell r="H64">
            <v>0</v>
          </cell>
          <cell r="I64">
            <v>-54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W64">
            <v>-54</v>
          </cell>
          <cell r="Y64">
            <v>0</v>
          </cell>
        </row>
        <row r="65">
          <cell r="B65" t="str">
            <v>PRODUCT ACTION #6 :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Y65">
            <v>0</v>
          </cell>
        </row>
        <row r="66">
          <cell r="B66" t="str">
            <v>PRODUCT ACTION #7 :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Y66">
            <v>0</v>
          </cell>
        </row>
        <row r="67">
          <cell r="B67" t="str">
            <v>PRODUCT ACTION #8 :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Y67">
            <v>0</v>
          </cell>
        </row>
        <row r="68">
          <cell r="B68" t="str">
            <v>PRODUCT ACTION #9 :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Y68">
            <v>0</v>
          </cell>
        </row>
        <row r="69">
          <cell r="B69" t="str">
            <v>PRODUCT ACTION #10 :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</row>
        <row r="70">
          <cell r="B70" t="str">
            <v>PRODUCT ACTION #11 :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</row>
        <row r="71">
          <cell r="B71" t="str">
            <v>PRODUCT ACTION #12 :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W71">
            <v>0</v>
          </cell>
        </row>
        <row r="72">
          <cell r="B72" t="str">
            <v>PRODUCT ACTION #13 :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W72">
            <v>0</v>
          </cell>
        </row>
        <row r="73">
          <cell r="B73" t="str">
            <v>PRODUCT ACTION #14 :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W73">
            <v>0</v>
          </cell>
        </row>
        <row r="74">
          <cell r="B74" t="str">
            <v>PRODUCT ACTION #15 :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W74">
            <v>0</v>
          </cell>
        </row>
        <row r="75">
          <cell r="C75" t="str">
            <v>Total Product Actions</v>
          </cell>
          <cell r="E75">
            <v>8</v>
          </cell>
          <cell r="F75">
            <v>-64</v>
          </cell>
          <cell r="G75">
            <v>-8.1999999999999993</v>
          </cell>
          <cell r="H75">
            <v>0</v>
          </cell>
          <cell r="I75">
            <v>-72.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79</v>
          </cell>
          <cell r="P75">
            <v>0</v>
          </cell>
          <cell r="Q75">
            <v>-79</v>
          </cell>
          <cell r="R75">
            <v>39</v>
          </cell>
          <cell r="S75">
            <v>0</v>
          </cell>
          <cell r="T75">
            <v>0</v>
          </cell>
          <cell r="U75">
            <v>39</v>
          </cell>
          <cell r="W75">
            <v>-112.2</v>
          </cell>
          <cell r="Y75">
            <v>0</v>
          </cell>
        </row>
        <row r="77">
          <cell r="B77" t="str">
            <v>Memo :  PRODUCT ACTION MEMO ITEM #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</row>
        <row r="78">
          <cell r="B78" t="str">
            <v>Memo :  PRODUCT ACTION MEMO ITEM #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</row>
        <row r="80">
          <cell r="B80" t="str">
            <v>TOTAL MATERIAL COST   (PER UNIT)</v>
          </cell>
          <cell r="E80">
            <v>119</v>
          </cell>
          <cell r="F80">
            <v>-58</v>
          </cell>
          <cell r="G80">
            <v>122.8</v>
          </cell>
          <cell r="H80">
            <v>92.37</v>
          </cell>
          <cell r="I80">
            <v>157.17000000000002</v>
          </cell>
          <cell r="J80">
            <v>46</v>
          </cell>
          <cell r="K80">
            <v>8.9700000000000006</v>
          </cell>
          <cell r="L80">
            <v>8.9700000000000006</v>
          </cell>
          <cell r="M80">
            <v>63.94</v>
          </cell>
          <cell r="N80">
            <v>21</v>
          </cell>
          <cell r="O80">
            <v>-62.25</v>
          </cell>
          <cell r="P80">
            <v>296.75</v>
          </cell>
          <cell r="Q80">
            <v>255.5</v>
          </cell>
          <cell r="R80">
            <v>49</v>
          </cell>
          <cell r="S80">
            <v>5.6</v>
          </cell>
          <cell r="T80">
            <v>5.6</v>
          </cell>
          <cell r="U80">
            <v>60.2</v>
          </cell>
          <cell r="W80">
            <v>536.80999999999995</v>
          </cell>
        </row>
        <row r="82">
          <cell r="B82" t="str">
            <v>Projected End Month Cost</v>
          </cell>
          <cell r="E82">
            <v>-9560</v>
          </cell>
          <cell r="F82">
            <v>-9618</v>
          </cell>
          <cell r="G82">
            <v>-9495.2000000000007</v>
          </cell>
          <cell r="H82">
            <v>-9402.83</v>
          </cell>
          <cell r="J82">
            <v>-9356.83</v>
          </cell>
          <cell r="K82">
            <v>-9347.86</v>
          </cell>
          <cell r="L82">
            <v>-9338.8900000000012</v>
          </cell>
          <cell r="N82">
            <v>-9317.8900000000012</v>
          </cell>
          <cell r="O82">
            <v>-9380.1400000000012</v>
          </cell>
          <cell r="P82">
            <v>-9083.3900000000012</v>
          </cell>
          <cell r="R82">
            <v>-9034.3900000000012</v>
          </cell>
          <cell r="S82">
            <v>-9028.7900000000009</v>
          </cell>
          <cell r="T82">
            <v>-9023.19</v>
          </cell>
        </row>
        <row r="85">
          <cell r="B85" t="str">
            <v>Variance</v>
          </cell>
          <cell r="E85" t="str">
            <v>Dec 2000</v>
          </cell>
          <cell r="F85" t="str">
            <v>Jan</v>
          </cell>
          <cell r="G85" t="str">
            <v>Feb</v>
          </cell>
          <cell r="H85" t="str">
            <v>Mar</v>
          </cell>
          <cell r="I85" t="str">
            <v>Qtr.1</v>
          </cell>
          <cell r="J85" t="str">
            <v>Apr</v>
          </cell>
          <cell r="K85" t="str">
            <v>May</v>
          </cell>
          <cell r="L85" t="str">
            <v>Jun</v>
          </cell>
          <cell r="M85" t="str">
            <v>Qtr.2</v>
          </cell>
          <cell r="N85" t="str">
            <v>Jul</v>
          </cell>
          <cell r="O85" t="str">
            <v>Aug</v>
          </cell>
          <cell r="P85" t="str">
            <v>Sep</v>
          </cell>
          <cell r="Q85" t="str">
            <v>Qtr.3</v>
          </cell>
          <cell r="R85" t="str">
            <v>Oct</v>
          </cell>
          <cell r="S85" t="str">
            <v>Nov</v>
          </cell>
          <cell r="T85" t="str">
            <v>Dec</v>
          </cell>
          <cell r="U85" t="str">
            <v>Qtr.4</v>
          </cell>
        </row>
        <row r="86">
          <cell r="E86" t="str">
            <v>$(p.u.)</v>
          </cell>
          <cell r="F86" t="str">
            <v>$(p.u.)</v>
          </cell>
          <cell r="G86" t="str">
            <v>$(p.u.)</v>
          </cell>
          <cell r="H86" t="str">
            <v>$(p.u.)</v>
          </cell>
          <cell r="I86" t="str">
            <v>$(p.u.)</v>
          </cell>
          <cell r="J86" t="str">
            <v>$(p.u.)</v>
          </cell>
          <cell r="K86" t="str">
            <v>$(p.u.)</v>
          </cell>
          <cell r="L86" t="str">
            <v>$(p.u.)</v>
          </cell>
          <cell r="M86" t="str">
            <v>$(p.u.)</v>
          </cell>
          <cell r="N86" t="str">
            <v>$(p.u.)</v>
          </cell>
          <cell r="O86" t="str">
            <v>$(p.u.)</v>
          </cell>
          <cell r="P86" t="str">
            <v>$(p.u.)</v>
          </cell>
          <cell r="Q86" t="str">
            <v>$(p.u.)</v>
          </cell>
          <cell r="R86" t="str">
            <v>$(p.u.)</v>
          </cell>
          <cell r="S86" t="str">
            <v>$(p.u.)</v>
          </cell>
          <cell r="T86" t="str">
            <v>$(p.u.)</v>
          </cell>
          <cell r="U86" t="str">
            <v>$(p.u.)</v>
          </cell>
        </row>
        <row r="87">
          <cell r="B87" t="str">
            <v>1+11 B/(W) Than Prior Issue (0+12)</v>
          </cell>
        </row>
        <row r="88">
          <cell r="B88" t="str">
            <v>Non-Design Cost Reductions</v>
          </cell>
          <cell r="E88">
            <v>0</v>
          </cell>
          <cell r="F88">
            <v>-57</v>
          </cell>
          <cell r="G88">
            <v>57.349999999999994</v>
          </cell>
          <cell r="H88">
            <v>0</v>
          </cell>
          <cell r="I88">
            <v>0.3499999999999943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.34999999999999432</v>
          </cell>
        </row>
        <row r="89">
          <cell r="B89" t="str">
            <v>Design Cost Reductions</v>
          </cell>
          <cell r="E89">
            <v>0</v>
          </cell>
          <cell r="F89">
            <v>8</v>
          </cell>
          <cell r="G89">
            <v>4</v>
          </cell>
          <cell r="H89">
            <v>6</v>
          </cell>
          <cell r="I89">
            <v>18</v>
          </cell>
          <cell r="J89">
            <v>-18</v>
          </cell>
          <cell r="K89">
            <v>0</v>
          </cell>
          <cell r="L89">
            <v>0</v>
          </cell>
          <cell r="M89">
            <v>-18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W89">
            <v>0</v>
          </cell>
        </row>
        <row r="90">
          <cell r="B90" t="str">
            <v>Product Actions</v>
          </cell>
          <cell r="E90">
            <v>8</v>
          </cell>
          <cell r="F90">
            <v>0</v>
          </cell>
          <cell r="G90">
            <v>-8.1999999999999993</v>
          </cell>
          <cell r="H90">
            <v>0</v>
          </cell>
          <cell r="I90">
            <v>-8.1999999999999993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>
            <v>-8.1999999999999993</v>
          </cell>
        </row>
        <row r="91">
          <cell r="B91" t="str">
            <v>Prior Year Action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W91">
            <v>0</v>
          </cell>
        </row>
        <row r="92">
          <cell r="C92" t="str">
            <v>Total Variance vs Prior Issue</v>
          </cell>
          <cell r="E92">
            <v>8</v>
          </cell>
          <cell r="F92">
            <v>-49</v>
          </cell>
          <cell r="G92">
            <v>53.149999999999991</v>
          </cell>
          <cell r="H92">
            <v>6</v>
          </cell>
          <cell r="I92">
            <v>10.149999999999995</v>
          </cell>
          <cell r="J92">
            <v>-18</v>
          </cell>
          <cell r="K92">
            <v>0</v>
          </cell>
          <cell r="L92">
            <v>0</v>
          </cell>
          <cell r="M92">
            <v>-18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W92">
            <v>-7.850000000000005</v>
          </cell>
          <cell r="Y92">
            <v>-7.850000000000005</v>
          </cell>
        </row>
        <row r="94">
          <cell r="B94" t="str">
            <v>1+11 B/(W) Than Budget</v>
          </cell>
        </row>
        <row r="95">
          <cell r="B95" t="str">
            <v>Non-Design Cost Reductions</v>
          </cell>
          <cell r="E95">
            <v>0</v>
          </cell>
          <cell r="F95">
            <v>-57</v>
          </cell>
          <cell r="G95">
            <v>57.349999999999994</v>
          </cell>
          <cell r="H95">
            <v>0</v>
          </cell>
          <cell r="I95">
            <v>0.34999999999999432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>
            <v>0.34999999999999432</v>
          </cell>
        </row>
        <row r="96">
          <cell r="B96" t="str">
            <v>Design Cost Reductions</v>
          </cell>
          <cell r="E96">
            <v>0</v>
          </cell>
          <cell r="F96">
            <v>8</v>
          </cell>
          <cell r="G96">
            <v>4</v>
          </cell>
          <cell r="H96">
            <v>6</v>
          </cell>
          <cell r="I96">
            <v>18</v>
          </cell>
          <cell r="J96">
            <v>-18</v>
          </cell>
          <cell r="K96">
            <v>0</v>
          </cell>
          <cell r="L96">
            <v>0</v>
          </cell>
          <cell r="M96">
            <v>-1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</row>
        <row r="97">
          <cell r="B97" t="str">
            <v>Product Actions</v>
          </cell>
          <cell r="E97">
            <v>8</v>
          </cell>
          <cell r="F97">
            <v>0</v>
          </cell>
          <cell r="G97">
            <v>-8.1999999999999993</v>
          </cell>
          <cell r="H97">
            <v>0</v>
          </cell>
          <cell r="I97">
            <v>-8.199999999999999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-8.1999999999999993</v>
          </cell>
        </row>
        <row r="98">
          <cell r="B98" t="str">
            <v>Prior Year Actions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W98">
            <v>0</v>
          </cell>
        </row>
        <row r="99">
          <cell r="C99" t="str">
            <v>Total Variance vs Budget</v>
          </cell>
          <cell r="E99">
            <v>8</v>
          </cell>
          <cell r="F99">
            <v>-49</v>
          </cell>
          <cell r="G99">
            <v>53.149999999999991</v>
          </cell>
          <cell r="H99">
            <v>6</v>
          </cell>
          <cell r="I99">
            <v>10.149999999999995</v>
          </cell>
          <cell r="J99">
            <v>-18</v>
          </cell>
          <cell r="K99">
            <v>0</v>
          </cell>
          <cell r="L99">
            <v>0</v>
          </cell>
          <cell r="M99">
            <v>-18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W99">
            <v>-7.850000000000005</v>
          </cell>
          <cell r="Y99">
            <v>-7.850000000000005</v>
          </cell>
        </row>
        <row r="104">
          <cell r="B104" t="str">
            <v>TOM MAY</v>
          </cell>
          <cell r="E104" t="str">
            <v>W:\Production Purchasing\PCO\CClark\2001 Forecasts\2+10\[2+10 Carson Summary.xls]Summary</v>
          </cell>
          <cell r="U104">
            <v>36964.767104398146</v>
          </cell>
          <cell r="W104">
            <v>36964.767104398146</v>
          </cell>
        </row>
        <row r="107">
          <cell r="E107" t="str">
            <v>V184 Transit TCR - 2001 Budget vs 1+11 Forecast</v>
          </cell>
        </row>
        <row r="109">
          <cell r="B109" t="str">
            <v>Material Cost $ Millions</v>
          </cell>
          <cell r="E109" t="str">
            <v>Dec 2000</v>
          </cell>
          <cell r="F109" t="str">
            <v>Jan</v>
          </cell>
          <cell r="G109" t="str">
            <v>Feb</v>
          </cell>
          <cell r="H109" t="str">
            <v>Mar</v>
          </cell>
          <cell r="I109" t="str">
            <v>Qtr.1</v>
          </cell>
          <cell r="J109" t="str">
            <v>Apr</v>
          </cell>
          <cell r="K109" t="str">
            <v>May</v>
          </cell>
          <cell r="L109" t="str">
            <v>Jun</v>
          </cell>
          <cell r="M109" t="str">
            <v>Qtr.2</v>
          </cell>
          <cell r="N109" t="str">
            <v>Jul</v>
          </cell>
          <cell r="O109" t="str">
            <v>Aug</v>
          </cell>
          <cell r="P109" t="str">
            <v>Sep</v>
          </cell>
          <cell r="Q109" t="str">
            <v>Qtr.3</v>
          </cell>
          <cell r="R109" t="str">
            <v>Oct</v>
          </cell>
          <cell r="S109" t="str">
            <v>Nov</v>
          </cell>
          <cell r="T109" t="str">
            <v>Dec</v>
          </cell>
          <cell r="U109" t="str">
            <v>Qtr.4</v>
          </cell>
          <cell r="W109" t="str">
            <v>Full Year</v>
          </cell>
        </row>
        <row r="110">
          <cell r="B110" t="str">
            <v>2001 Budget Volumes</v>
          </cell>
          <cell r="F110">
            <v>17447</v>
          </cell>
          <cell r="G110">
            <v>15994</v>
          </cell>
          <cell r="H110">
            <v>17349</v>
          </cell>
          <cell r="I110">
            <v>50790</v>
          </cell>
          <cell r="J110">
            <v>15868</v>
          </cell>
          <cell r="K110">
            <v>16036</v>
          </cell>
          <cell r="L110">
            <v>16097</v>
          </cell>
          <cell r="M110">
            <v>48001</v>
          </cell>
          <cell r="N110">
            <v>12209</v>
          </cell>
          <cell r="O110">
            <v>10541</v>
          </cell>
          <cell r="P110">
            <v>16082</v>
          </cell>
          <cell r="Q110">
            <v>38832</v>
          </cell>
          <cell r="R110">
            <v>17899</v>
          </cell>
          <cell r="S110">
            <v>16394</v>
          </cell>
          <cell r="T110">
            <v>13172</v>
          </cell>
          <cell r="U110">
            <v>47465</v>
          </cell>
          <cell r="W110">
            <v>185088</v>
          </cell>
        </row>
        <row r="111">
          <cell r="B111" t="str">
            <v>Cumulative Volumes</v>
          </cell>
          <cell r="F111">
            <v>17447</v>
          </cell>
          <cell r="G111">
            <v>33441</v>
          </cell>
          <cell r="H111">
            <v>50790</v>
          </cell>
          <cell r="J111">
            <v>66658</v>
          </cell>
          <cell r="K111">
            <v>82694</v>
          </cell>
          <cell r="L111">
            <v>98791</v>
          </cell>
          <cell r="N111">
            <v>111000</v>
          </cell>
          <cell r="O111">
            <v>121541</v>
          </cell>
          <cell r="P111">
            <v>137623</v>
          </cell>
          <cell r="R111">
            <v>155522</v>
          </cell>
          <cell r="S111">
            <v>171916</v>
          </cell>
          <cell r="T111">
            <v>185088</v>
          </cell>
        </row>
        <row r="112">
          <cell r="E112" t="str">
            <v>$(mils)</v>
          </cell>
          <cell r="F112" t="str">
            <v>$(mils)</v>
          </cell>
          <cell r="G112" t="str">
            <v>$(mils)</v>
          </cell>
          <cell r="H112" t="str">
            <v>$(mils)</v>
          </cell>
          <cell r="I112" t="str">
            <v>$(mils)</v>
          </cell>
          <cell r="J112" t="str">
            <v>$(mils)</v>
          </cell>
          <cell r="K112" t="str">
            <v>$(mils)</v>
          </cell>
          <cell r="L112" t="str">
            <v>$(mils)</v>
          </cell>
          <cell r="M112" t="str">
            <v>$(mils)</v>
          </cell>
          <cell r="N112" t="str">
            <v>$(mils)</v>
          </cell>
          <cell r="O112" t="str">
            <v>$(mils)</v>
          </cell>
          <cell r="P112" t="str">
            <v>$(mils)</v>
          </cell>
          <cell r="Q112" t="str">
            <v>$(mils)</v>
          </cell>
          <cell r="R112" t="str">
            <v>$(mils)</v>
          </cell>
          <cell r="S112" t="str">
            <v>$(mils)</v>
          </cell>
          <cell r="T112" t="str">
            <v>$(mils)</v>
          </cell>
          <cell r="U112" t="str">
            <v>$(mils)</v>
          </cell>
          <cell r="W112" t="str">
            <v>$(mils)</v>
          </cell>
        </row>
        <row r="114">
          <cell r="B114" t="str">
            <v>Non-Design</v>
          </cell>
        </row>
        <row r="115">
          <cell r="B115" t="str">
            <v>Non-Design Cost Reductions</v>
          </cell>
          <cell r="F115">
            <v>-3.49E-2</v>
          </cell>
          <cell r="G115">
            <v>4.2149999999999999</v>
          </cell>
          <cell r="H115">
            <v>6.5553999999999997</v>
          </cell>
          <cell r="I115">
            <v>10.735499999999998</v>
          </cell>
          <cell r="J115">
            <v>4.2872000000000003</v>
          </cell>
          <cell r="K115">
            <v>4.3558000000000003</v>
          </cell>
          <cell r="L115">
            <v>4.6582999999999997</v>
          </cell>
          <cell r="M115">
            <v>13.301300000000001</v>
          </cell>
          <cell r="N115">
            <v>5.3015999999999996</v>
          </cell>
          <cell r="O115">
            <v>4.8219000000000003</v>
          </cell>
          <cell r="P115">
            <v>6.8251999999999997</v>
          </cell>
          <cell r="Q115">
            <v>16.948699999999999</v>
          </cell>
          <cell r="R115">
            <v>6.8856999999999999</v>
          </cell>
          <cell r="S115">
            <v>6.0090000000000003</v>
          </cell>
          <cell r="T115">
            <v>5.1646999999999998</v>
          </cell>
          <cell r="U115">
            <v>18.0594</v>
          </cell>
          <cell r="W115">
            <v>59.044899999999998</v>
          </cell>
        </row>
        <row r="116">
          <cell r="B116" t="str">
            <v>RETRO CALCULATION ADJ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W116">
            <v>0</v>
          </cell>
        </row>
        <row r="117">
          <cell r="B117" t="str">
            <v>NON DESIGN ITEM #3 :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W117">
            <v>0</v>
          </cell>
        </row>
        <row r="118">
          <cell r="B118" t="str">
            <v>NON DESIGN ITEM #4 :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</row>
        <row r="119">
          <cell r="B119" t="str">
            <v>NON DESIGN ITEM #5 :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>
            <v>0</v>
          </cell>
        </row>
        <row r="120">
          <cell r="B120" t="str">
            <v>NON DESIGN ITEM #6 :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0</v>
          </cell>
        </row>
        <row r="121">
          <cell r="B121" t="str">
            <v>NON DESIGN ITEM #7 :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0</v>
          </cell>
        </row>
        <row r="122">
          <cell r="B122" t="str">
            <v>NON DESIGN ITEM #8 :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W122">
            <v>0</v>
          </cell>
        </row>
        <row r="123">
          <cell r="B123" t="str">
            <v>NON DESIGN ITEM #9 :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>
            <v>0</v>
          </cell>
        </row>
        <row r="124">
          <cell r="B124" t="str">
            <v>NON DESIGN ITEM #10 :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W124">
            <v>0</v>
          </cell>
        </row>
        <row r="125">
          <cell r="C125" t="str">
            <v>Total Non-Design</v>
          </cell>
          <cell r="F125">
            <v>-3.49E-2</v>
          </cell>
          <cell r="G125">
            <v>4.2149999999999999</v>
          </cell>
          <cell r="H125">
            <v>6.5553999999999997</v>
          </cell>
          <cell r="I125">
            <v>10.735499999999998</v>
          </cell>
          <cell r="J125">
            <v>4.2872000000000003</v>
          </cell>
          <cell r="K125">
            <v>4.3558000000000003</v>
          </cell>
          <cell r="L125">
            <v>4.6582999999999997</v>
          </cell>
          <cell r="M125">
            <v>13.301300000000001</v>
          </cell>
          <cell r="N125">
            <v>5.3015999999999996</v>
          </cell>
          <cell r="O125">
            <v>4.8219000000000003</v>
          </cell>
          <cell r="P125">
            <v>6.8251999999999997</v>
          </cell>
          <cell r="Q125">
            <v>16.948699999999999</v>
          </cell>
          <cell r="R125">
            <v>6.8856999999999999</v>
          </cell>
          <cell r="S125">
            <v>6.0090000000000003</v>
          </cell>
          <cell r="T125">
            <v>5.1646999999999998</v>
          </cell>
          <cell r="U125">
            <v>18.0594</v>
          </cell>
          <cell r="W125">
            <v>59.044899999999998</v>
          </cell>
        </row>
        <row r="127">
          <cell r="B127" t="str">
            <v>PRIOR YEAR ITEM #1 - NON-DESIGN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</row>
        <row r="128">
          <cell r="B128" t="str">
            <v>PRIOR YEAR ITEM #2 - NON-DESIGN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0</v>
          </cell>
        </row>
        <row r="129">
          <cell r="B129" t="str">
            <v>PRIOR YEAR ITEM #3 - NON-DESIGN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W129">
            <v>0</v>
          </cell>
        </row>
        <row r="130">
          <cell r="C130" t="str">
            <v>Total Prior Year Non-Design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W130">
            <v>0</v>
          </cell>
        </row>
        <row r="132">
          <cell r="B132" t="str">
            <v>Memo :  NON-DESIGN MEMO ITEM #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</row>
        <row r="133">
          <cell r="B133" t="str">
            <v>Memo :  NON-DESIGN MEMO ITEM #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0</v>
          </cell>
        </row>
        <row r="135">
          <cell r="B135" t="str">
            <v>Design</v>
          </cell>
        </row>
        <row r="136">
          <cell r="B136" t="str">
            <v>Design Cost Reductions</v>
          </cell>
          <cell r="F136">
            <v>2.0762</v>
          </cell>
          <cell r="G136">
            <v>1.9673</v>
          </cell>
          <cell r="H136">
            <v>2.238</v>
          </cell>
          <cell r="I136">
            <v>6.2814999999999994</v>
          </cell>
          <cell r="J136">
            <v>2.5547</v>
          </cell>
          <cell r="K136">
            <v>2.5817999999999999</v>
          </cell>
          <cell r="L136">
            <v>2.5916000000000001</v>
          </cell>
          <cell r="M136">
            <v>7.7280999999999995</v>
          </cell>
          <cell r="N136">
            <v>1.9656</v>
          </cell>
          <cell r="O136">
            <v>1.6971000000000001</v>
          </cell>
          <cell r="P136">
            <v>7.0922000000000001</v>
          </cell>
          <cell r="Q136">
            <v>10.754899999999999</v>
          </cell>
          <cell r="R136">
            <v>7.8935000000000004</v>
          </cell>
          <cell r="S136">
            <v>7.2298</v>
          </cell>
          <cell r="T136">
            <v>5.8089000000000004</v>
          </cell>
          <cell r="U136">
            <v>20.932200000000002</v>
          </cell>
          <cell r="W136">
            <v>45.6967</v>
          </cell>
        </row>
        <row r="137">
          <cell r="B137" t="str">
            <v>DESIGN ITEM #2 :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W137">
            <v>0</v>
          </cell>
        </row>
        <row r="138">
          <cell r="B138" t="str">
            <v>DESIGN ITEM #3 :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</row>
        <row r="139">
          <cell r="B139" t="str">
            <v>DESIGN ITEM #4 :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W139">
            <v>0</v>
          </cell>
        </row>
        <row r="140">
          <cell r="B140" t="str">
            <v>DESIGN ITEM #5 :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</row>
        <row r="141">
          <cell r="B141" t="str">
            <v>DESIGN ITEM #6 :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0</v>
          </cell>
        </row>
        <row r="142">
          <cell r="B142" t="str">
            <v>DESIGN ITEM #7 :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W142">
            <v>0</v>
          </cell>
        </row>
        <row r="143">
          <cell r="B143" t="str">
            <v>DESIGN ITEM #8 :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</row>
        <row r="144">
          <cell r="B144" t="str">
            <v>DESIGN ITEM #9 :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</row>
        <row r="145">
          <cell r="B145" t="str">
            <v>DESIGN ITEM #10 :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0</v>
          </cell>
        </row>
        <row r="146">
          <cell r="B146" t="str">
            <v>DESIGN ITEM #11 :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W146">
            <v>0</v>
          </cell>
        </row>
        <row r="147">
          <cell r="B147" t="str">
            <v>DESIGN ITEM #12 :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>
            <v>0</v>
          </cell>
        </row>
        <row r="148">
          <cell r="B148" t="str">
            <v>DESIGN ITEM #13 :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0</v>
          </cell>
        </row>
        <row r="149">
          <cell r="B149" t="str">
            <v>DESIGN ITEM #14 :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0</v>
          </cell>
        </row>
        <row r="150">
          <cell r="B150" t="str">
            <v>DESIGN ITEM #15 :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W150">
            <v>0</v>
          </cell>
        </row>
        <row r="151">
          <cell r="C151" t="str">
            <v>Total Design</v>
          </cell>
          <cell r="F151">
            <v>2.0762</v>
          </cell>
          <cell r="G151">
            <v>1.9673</v>
          </cell>
          <cell r="H151">
            <v>2.238</v>
          </cell>
          <cell r="I151">
            <v>6.2814999999999994</v>
          </cell>
          <cell r="J151">
            <v>2.5547</v>
          </cell>
          <cell r="K151">
            <v>2.5817999999999999</v>
          </cell>
          <cell r="L151">
            <v>2.5916000000000001</v>
          </cell>
          <cell r="M151">
            <v>7.7280999999999995</v>
          </cell>
          <cell r="N151">
            <v>1.9656</v>
          </cell>
          <cell r="O151">
            <v>1.6971000000000001</v>
          </cell>
          <cell r="P151">
            <v>7.0922000000000001</v>
          </cell>
          <cell r="Q151">
            <v>10.754899999999999</v>
          </cell>
          <cell r="R151">
            <v>7.8935000000000004</v>
          </cell>
          <cell r="S151">
            <v>7.2298</v>
          </cell>
          <cell r="T151">
            <v>5.8089000000000004</v>
          </cell>
          <cell r="U151">
            <v>20.932200000000002</v>
          </cell>
          <cell r="W151">
            <v>45.6967</v>
          </cell>
        </row>
        <row r="153">
          <cell r="B153" t="str">
            <v>OTHER MATERIAL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>
            <v>0</v>
          </cell>
        </row>
        <row r="154">
          <cell r="B154" t="str">
            <v>PRIOR YEAR ITEM #2 - DESIG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0</v>
          </cell>
        </row>
        <row r="155">
          <cell r="B155" t="str">
            <v>PRIOR YEAR ITEM #3 - DESIG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0</v>
          </cell>
        </row>
        <row r="156">
          <cell r="C156" t="str">
            <v>Total OTHER MATERIAL CO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0</v>
          </cell>
        </row>
        <row r="158">
          <cell r="B158" t="str">
            <v>Memo :  DESIGN MEMO ITEM #1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W158">
            <v>0</v>
          </cell>
        </row>
        <row r="159">
          <cell r="B159" t="str">
            <v>Memo :  DESIGN MEMO ITEM #2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W159">
            <v>0</v>
          </cell>
        </row>
        <row r="161">
          <cell r="B161" t="str">
            <v>Product Actions</v>
          </cell>
        </row>
        <row r="162">
          <cell r="B162" t="str">
            <v>ASM</v>
          </cell>
          <cell r="F162">
            <v>-0.17449999999999999</v>
          </cell>
          <cell r="G162">
            <v>-0.15989999999999999</v>
          </cell>
          <cell r="H162">
            <v>-0.17349999999999999</v>
          </cell>
          <cell r="I162">
            <v>-0.50790000000000002</v>
          </cell>
          <cell r="J162">
            <v>-0.15870000000000001</v>
          </cell>
          <cell r="K162">
            <v>-0.16039999999999999</v>
          </cell>
          <cell r="L162">
            <v>-0.161</v>
          </cell>
          <cell r="M162">
            <v>-0.48009999999999997</v>
          </cell>
          <cell r="N162">
            <v>-0.1221</v>
          </cell>
          <cell r="O162">
            <v>-0.10539999999999999</v>
          </cell>
          <cell r="P162">
            <v>-0.1608</v>
          </cell>
          <cell r="Q162">
            <v>-0.38829999999999998</v>
          </cell>
          <cell r="R162">
            <v>-0.17899999999999999</v>
          </cell>
          <cell r="S162">
            <v>-0.16389999999999999</v>
          </cell>
          <cell r="T162">
            <v>-0.13170000000000001</v>
          </cell>
          <cell r="U162">
            <v>-0.47460000000000002</v>
          </cell>
          <cell r="W162">
            <v>-1.8509</v>
          </cell>
        </row>
        <row r="163">
          <cell r="B163" t="str">
            <v>HPCR 125PS MTX upgrade for 185 incl $39 moverd from desig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0.8327</v>
          </cell>
          <cell r="P163">
            <v>-1.2705</v>
          </cell>
          <cell r="Q163">
            <v>-2.1032000000000002</v>
          </cell>
          <cell r="R163">
            <v>-0.71599999999999997</v>
          </cell>
          <cell r="S163">
            <v>-0.65580000000000005</v>
          </cell>
          <cell r="T163">
            <v>-0.52690000000000003</v>
          </cell>
          <cell r="U163">
            <v>-1.8986999999999998</v>
          </cell>
          <cell r="W163">
            <v>-4.0019</v>
          </cell>
        </row>
        <row r="164">
          <cell r="B164" t="str">
            <v>MINOR PRODUCT PROGRAM REVISIO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W164">
            <v>0</v>
          </cell>
        </row>
        <row r="165">
          <cell r="B165" t="str">
            <v>BASE PROGRAM ACTION</v>
          </cell>
          <cell r="F165">
            <v>0.1396</v>
          </cell>
          <cell r="G165">
            <v>-3.2000000000000002E-3</v>
          </cell>
          <cell r="H165">
            <v>-3.5000000000000001E-3</v>
          </cell>
          <cell r="I165">
            <v>0.13289999999999999</v>
          </cell>
          <cell r="J165">
            <v>-3.2000000000000002E-3</v>
          </cell>
          <cell r="K165">
            <v>-3.2000000000000002E-3</v>
          </cell>
          <cell r="L165">
            <v>-3.2000000000000002E-3</v>
          </cell>
          <cell r="M165">
            <v>-9.6000000000000009E-3</v>
          </cell>
          <cell r="N165">
            <v>-2.3999999999999998E-3</v>
          </cell>
          <cell r="O165">
            <v>-2.0999999999999999E-3</v>
          </cell>
          <cell r="P165">
            <v>-3.2000000000000002E-3</v>
          </cell>
          <cell r="Q165">
            <v>-7.7000000000000002E-3</v>
          </cell>
          <cell r="R165">
            <v>-3.5999999999999999E-3</v>
          </cell>
          <cell r="S165">
            <v>-3.3E-3</v>
          </cell>
          <cell r="T165">
            <v>-2.5999999999999999E-3</v>
          </cell>
          <cell r="U165">
            <v>-9.4999999999999998E-3</v>
          </cell>
          <cell r="W165">
            <v>0.10609999999999999</v>
          </cell>
        </row>
        <row r="166">
          <cell r="B166" t="str">
            <v>BRAND MANAGEMENT PROVISION</v>
          </cell>
          <cell r="F166">
            <v>-0.94210000000000005</v>
          </cell>
          <cell r="G166">
            <v>-0.86370000000000002</v>
          </cell>
          <cell r="H166">
            <v>-0.93679999999999997</v>
          </cell>
          <cell r="I166">
            <v>-2.7425999999999999</v>
          </cell>
          <cell r="J166">
            <v>-0.8569</v>
          </cell>
          <cell r="K166">
            <v>-0.8659</v>
          </cell>
          <cell r="L166">
            <v>-0.86919999999999997</v>
          </cell>
          <cell r="M166">
            <v>-2.5919999999999996</v>
          </cell>
          <cell r="N166">
            <v>-0.6593</v>
          </cell>
          <cell r="O166">
            <v>-0.56920000000000004</v>
          </cell>
          <cell r="P166">
            <v>-0.86839999999999995</v>
          </cell>
          <cell r="Q166">
            <v>-2.0968999999999998</v>
          </cell>
          <cell r="R166">
            <v>-0.96650000000000003</v>
          </cell>
          <cell r="S166">
            <v>-0.88529999999999998</v>
          </cell>
          <cell r="T166">
            <v>-0.71130000000000004</v>
          </cell>
          <cell r="U166">
            <v>-2.5630999999999999</v>
          </cell>
          <cell r="W166">
            <v>-9.9946000000000002</v>
          </cell>
        </row>
        <row r="167">
          <cell r="B167" t="str">
            <v>PRODUCT ACTION #6 :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0</v>
          </cell>
        </row>
        <row r="168">
          <cell r="B168" t="str">
            <v>PRODUCT ACTION #7 :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W168">
            <v>0</v>
          </cell>
        </row>
        <row r="169">
          <cell r="B169" t="str">
            <v>PRODUCT ACTION #8 :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W169">
            <v>0</v>
          </cell>
        </row>
        <row r="170">
          <cell r="B170" t="str">
            <v>PRODUCT ACTION #9 :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W170">
            <v>0</v>
          </cell>
        </row>
        <row r="171">
          <cell r="B171" t="str">
            <v>PRODUCT ACTION #10 :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W171">
            <v>0</v>
          </cell>
        </row>
        <row r="172">
          <cell r="B172" t="str">
            <v>PRODUCT ACTION #11 :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>
            <v>0</v>
          </cell>
        </row>
        <row r="173">
          <cell r="B173" t="str">
            <v>PRODUCT ACTION #12 :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W173">
            <v>0</v>
          </cell>
        </row>
        <row r="174">
          <cell r="B174" t="str">
            <v>PRODUCT ACTION #13 :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W174">
            <v>0</v>
          </cell>
        </row>
        <row r="175">
          <cell r="B175" t="str">
            <v>PRODUCT ACTION #14 :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W175">
            <v>0</v>
          </cell>
        </row>
        <row r="176">
          <cell r="B176" t="str">
            <v>PRODUCT ACTION #15 :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>
            <v>0</v>
          </cell>
        </row>
        <row r="177">
          <cell r="C177" t="str">
            <v>Total Product Actions</v>
          </cell>
          <cell r="F177">
            <v>-0.97700000000000009</v>
          </cell>
          <cell r="G177">
            <v>-1.0267999999999999</v>
          </cell>
          <cell r="H177">
            <v>-1.1137999999999999</v>
          </cell>
          <cell r="I177">
            <v>-3.1175999999999999</v>
          </cell>
          <cell r="J177">
            <v>-1.0187999999999999</v>
          </cell>
          <cell r="K177">
            <v>-1.0295000000000001</v>
          </cell>
          <cell r="L177">
            <v>-1.0333999999999999</v>
          </cell>
          <cell r="M177">
            <v>-3.0816999999999997</v>
          </cell>
          <cell r="N177">
            <v>-0.78380000000000005</v>
          </cell>
          <cell r="O177">
            <v>-1.5093999999999999</v>
          </cell>
          <cell r="P177">
            <v>-2.3029000000000002</v>
          </cell>
          <cell r="Q177">
            <v>-4.5960999999999999</v>
          </cell>
          <cell r="R177">
            <v>-1.8651</v>
          </cell>
          <cell r="S177">
            <v>-1.7082999999999999</v>
          </cell>
          <cell r="T177">
            <v>-1.3725000000000001</v>
          </cell>
          <cell r="U177">
            <v>-4.9459</v>
          </cell>
          <cell r="W177">
            <v>-15.741300000000001</v>
          </cell>
        </row>
        <row r="179">
          <cell r="B179" t="str">
            <v>Memo :  PRODUCT ACTION MEMO ITEM #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</row>
        <row r="180">
          <cell r="B180" t="str">
            <v>Memo :  PRODUCT ACTION MEMO ITEM #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0</v>
          </cell>
        </row>
        <row r="182">
          <cell r="B182" t="str">
            <v>TOTAL MATERIAL COST   ($ MILS)</v>
          </cell>
          <cell r="F182">
            <v>1.0643</v>
          </cell>
          <cell r="G182">
            <v>5.1555</v>
          </cell>
          <cell r="H182">
            <v>7.6795999999999998</v>
          </cell>
          <cell r="I182">
            <v>13.8994</v>
          </cell>
          <cell r="J182">
            <v>5.8231000000000002</v>
          </cell>
          <cell r="K182">
            <v>5.9081000000000001</v>
          </cell>
          <cell r="L182">
            <v>6.2164999999999999</v>
          </cell>
          <cell r="M182">
            <v>17.947700000000001</v>
          </cell>
          <cell r="N182">
            <v>6.4833999999999996</v>
          </cell>
          <cell r="O182">
            <v>5.0096000000000007</v>
          </cell>
          <cell r="P182">
            <v>11.6145</v>
          </cell>
          <cell r="Q182">
            <v>23.107500000000002</v>
          </cell>
          <cell r="R182">
            <v>12.914100000000001</v>
          </cell>
          <cell r="S182">
            <v>11.5305</v>
          </cell>
          <cell r="T182">
            <v>9.6011000000000006</v>
          </cell>
          <cell r="U182">
            <v>34.045700000000004</v>
          </cell>
          <cell r="W182">
            <v>89.00030000000001</v>
          </cell>
        </row>
        <row r="186">
          <cell r="B186" t="str">
            <v>Variance</v>
          </cell>
          <cell r="E186" t="str">
            <v>Dec 2000</v>
          </cell>
          <cell r="F186" t="str">
            <v>Jan</v>
          </cell>
          <cell r="G186" t="str">
            <v>Feb</v>
          </cell>
          <cell r="H186" t="str">
            <v>Mar</v>
          </cell>
          <cell r="I186" t="str">
            <v>Qtr.1</v>
          </cell>
          <cell r="J186" t="str">
            <v>Apr</v>
          </cell>
          <cell r="K186" t="str">
            <v>May</v>
          </cell>
          <cell r="L186" t="str">
            <v>Jun</v>
          </cell>
          <cell r="M186" t="str">
            <v>Qtr.2</v>
          </cell>
          <cell r="N186" t="str">
            <v>Jul</v>
          </cell>
          <cell r="O186" t="str">
            <v>Aug</v>
          </cell>
          <cell r="P186" t="str">
            <v>Sep</v>
          </cell>
          <cell r="Q186" t="str">
            <v>Qtr.3</v>
          </cell>
          <cell r="R186" t="str">
            <v>Oct</v>
          </cell>
          <cell r="S186" t="str">
            <v>Nov</v>
          </cell>
          <cell r="T186" t="str">
            <v>Dec</v>
          </cell>
          <cell r="U186" t="str">
            <v>Qtr.4</v>
          </cell>
        </row>
        <row r="187">
          <cell r="E187" t="str">
            <v>$(mils)</v>
          </cell>
          <cell r="F187" t="str">
            <v>$(mils)</v>
          </cell>
          <cell r="G187" t="str">
            <v>$(mils)</v>
          </cell>
          <cell r="H187" t="str">
            <v>$(mils)</v>
          </cell>
          <cell r="I187" t="str">
            <v>$(mils)</v>
          </cell>
          <cell r="J187" t="str">
            <v>$(mils)</v>
          </cell>
          <cell r="K187" t="str">
            <v>$(mils)</v>
          </cell>
          <cell r="L187" t="str">
            <v>$(mils)</v>
          </cell>
          <cell r="M187" t="str">
            <v>$(mils)</v>
          </cell>
          <cell r="N187" t="str">
            <v>$(mils)</v>
          </cell>
          <cell r="O187" t="str">
            <v>$(mils)</v>
          </cell>
          <cell r="P187" t="str">
            <v>$(mils)</v>
          </cell>
          <cell r="Q187" t="str">
            <v>$(mils)</v>
          </cell>
          <cell r="R187" t="str">
            <v>$(mils)</v>
          </cell>
          <cell r="S187" t="str">
            <v>$(mils)</v>
          </cell>
          <cell r="T187" t="str">
            <v>$(mils)</v>
          </cell>
          <cell r="U187" t="str">
            <v>$(mils)</v>
          </cell>
        </row>
        <row r="188">
          <cell r="B188" t="str">
            <v>1+11 B/(W) Than Prior Issue (0+12)</v>
          </cell>
        </row>
        <row r="189">
          <cell r="B189" t="str">
            <v>Non-Design Cost Reductions</v>
          </cell>
          <cell r="F189">
            <v>-0.99450000000000005</v>
          </cell>
          <cell r="G189">
            <v>1.0062</v>
          </cell>
          <cell r="H189">
            <v>6.1000000000000004E-3</v>
          </cell>
          <cell r="I189">
            <v>1.7799999999999934E-2</v>
          </cell>
          <cell r="J189">
            <v>5.5999999999999999E-3</v>
          </cell>
          <cell r="K189">
            <v>5.5999999999999999E-3</v>
          </cell>
          <cell r="L189">
            <v>5.5999999999999999E-3</v>
          </cell>
          <cell r="M189">
            <v>1.6799999999999999E-2</v>
          </cell>
          <cell r="N189">
            <v>4.3E-3</v>
          </cell>
          <cell r="O189">
            <v>3.7000000000000002E-3</v>
          </cell>
          <cell r="P189">
            <v>5.5999999999999999E-3</v>
          </cell>
          <cell r="Q189">
            <v>1.3600000000000001E-2</v>
          </cell>
          <cell r="R189">
            <v>6.3E-3</v>
          </cell>
          <cell r="S189">
            <v>5.7000000000000002E-3</v>
          </cell>
          <cell r="T189">
            <v>4.5999999999999999E-3</v>
          </cell>
          <cell r="U189">
            <v>1.66E-2</v>
          </cell>
          <cell r="W189">
            <v>6.4799999999999941E-2</v>
          </cell>
        </row>
        <row r="190">
          <cell r="B190" t="str">
            <v>Design Cost Reductions</v>
          </cell>
          <cell r="F190">
            <v>0.1396</v>
          </cell>
          <cell r="G190">
            <v>0.19189999999999999</v>
          </cell>
          <cell r="H190">
            <v>0.31230000000000002</v>
          </cell>
          <cell r="I190">
            <v>0.64380000000000004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W190">
            <v>0.64380000000000004</v>
          </cell>
        </row>
        <row r="191">
          <cell r="B191" t="str">
            <v>Product Actions</v>
          </cell>
          <cell r="F191">
            <v>0.1396</v>
          </cell>
          <cell r="G191">
            <v>-3.2000000000000002E-3</v>
          </cell>
          <cell r="H191">
            <v>-3.5000000000000001E-3</v>
          </cell>
          <cell r="I191">
            <v>0.13289999999999999</v>
          </cell>
          <cell r="J191">
            <v>-3.2000000000000002E-3</v>
          </cell>
          <cell r="K191">
            <v>-3.2000000000000002E-3</v>
          </cell>
          <cell r="L191">
            <v>-3.2000000000000002E-3</v>
          </cell>
          <cell r="M191">
            <v>-9.6000000000000009E-3</v>
          </cell>
          <cell r="N191">
            <v>-2.3999999999999998E-3</v>
          </cell>
          <cell r="O191">
            <v>-2.0999999999999999E-3</v>
          </cell>
          <cell r="P191">
            <v>-3.2000000000000002E-3</v>
          </cell>
          <cell r="Q191">
            <v>-7.7000000000000002E-3</v>
          </cell>
          <cell r="R191">
            <v>-3.5999999999999999E-3</v>
          </cell>
          <cell r="S191">
            <v>-3.3E-3</v>
          </cell>
          <cell r="T191">
            <v>-2.5999999999999999E-3</v>
          </cell>
          <cell r="U191">
            <v>-9.4999999999999998E-3</v>
          </cell>
          <cell r="W191">
            <v>0.10609999999999999</v>
          </cell>
        </row>
        <row r="192">
          <cell r="B192" t="str">
            <v>Prior Year Actions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W192">
            <v>0</v>
          </cell>
        </row>
        <row r="193">
          <cell r="C193" t="str">
            <v>Total Variance vs Prior Issue</v>
          </cell>
          <cell r="F193">
            <v>-0.71530000000000005</v>
          </cell>
          <cell r="G193">
            <v>1.1948999999999999</v>
          </cell>
          <cell r="H193">
            <v>0.31490000000000001</v>
          </cell>
          <cell r="I193">
            <v>0.79449999999999998</v>
          </cell>
          <cell r="J193">
            <v>2.3999999999999998E-3</v>
          </cell>
          <cell r="K193">
            <v>2.3999999999999998E-3</v>
          </cell>
          <cell r="L193">
            <v>2.3999999999999998E-3</v>
          </cell>
          <cell r="M193">
            <v>7.1999999999999981E-3</v>
          </cell>
          <cell r="N193">
            <v>1.9000000000000002E-3</v>
          </cell>
          <cell r="O193">
            <v>1.6000000000000003E-3</v>
          </cell>
          <cell r="P193">
            <v>2.3999999999999998E-3</v>
          </cell>
          <cell r="Q193">
            <v>5.9000000000000007E-3</v>
          </cell>
          <cell r="R193">
            <v>2.7000000000000001E-3</v>
          </cell>
          <cell r="S193">
            <v>2.4000000000000002E-3</v>
          </cell>
          <cell r="T193">
            <v>2E-3</v>
          </cell>
          <cell r="U193">
            <v>7.1000000000000004E-3</v>
          </cell>
          <cell r="W193">
            <v>0.81469999999999998</v>
          </cell>
        </row>
        <row r="195">
          <cell r="B195" t="str">
            <v>1+11 B/(W) Than Budget</v>
          </cell>
        </row>
        <row r="196">
          <cell r="B196" t="str">
            <v>Non-Design Cost Reductions</v>
          </cell>
          <cell r="F196">
            <v>-0.99450000000000005</v>
          </cell>
          <cell r="G196">
            <v>1.0062</v>
          </cell>
          <cell r="H196">
            <v>6.1000000000000004E-3</v>
          </cell>
          <cell r="I196">
            <v>1.7799999999999934E-2</v>
          </cell>
          <cell r="J196">
            <v>5.5999999999999999E-3</v>
          </cell>
          <cell r="K196">
            <v>5.5999999999999999E-3</v>
          </cell>
          <cell r="L196">
            <v>5.5999999999999999E-3</v>
          </cell>
          <cell r="M196">
            <v>1.6799999999999999E-2</v>
          </cell>
          <cell r="N196">
            <v>4.3E-3</v>
          </cell>
          <cell r="O196">
            <v>3.7000000000000002E-3</v>
          </cell>
          <cell r="P196">
            <v>5.5999999999999999E-3</v>
          </cell>
          <cell r="Q196">
            <v>1.3600000000000001E-2</v>
          </cell>
          <cell r="R196">
            <v>6.3E-3</v>
          </cell>
          <cell r="S196">
            <v>5.7000000000000002E-3</v>
          </cell>
          <cell r="T196">
            <v>4.5999999999999999E-3</v>
          </cell>
          <cell r="U196">
            <v>1.66E-2</v>
          </cell>
          <cell r="W196">
            <v>6.4799999999999941E-2</v>
          </cell>
        </row>
        <row r="197">
          <cell r="B197" t="str">
            <v>Design Cost Reductions</v>
          </cell>
          <cell r="F197">
            <v>0.1396</v>
          </cell>
          <cell r="G197">
            <v>0.19189999999999999</v>
          </cell>
          <cell r="H197">
            <v>0.31230000000000002</v>
          </cell>
          <cell r="I197">
            <v>0.6438000000000000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W197">
            <v>0.64380000000000004</v>
          </cell>
        </row>
        <row r="198">
          <cell r="B198" t="str">
            <v>Product Actions</v>
          </cell>
          <cell r="F198">
            <v>0.1396</v>
          </cell>
          <cell r="G198">
            <v>-3.2000000000000002E-3</v>
          </cell>
          <cell r="H198">
            <v>-3.5000000000000001E-3</v>
          </cell>
          <cell r="I198">
            <v>0.13289999999999999</v>
          </cell>
          <cell r="J198">
            <v>-3.2000000000000002E-3</v>
          </cell>
          <cell r="K198">
            <v>-3.2000000000000002E-3</v>
          </cell>
          <cell r="L198">
            <v>-3.2000000000000002E-3</v>
          </cell>
          <cell r="M198">
            <v>-9.6000000000000009E-3</v>
          </cell>
          <cell r="N198">
            <v>-2.3999999999999998E-3</v>
          </cell>
          <cell r="O198">
            <v>-2.0999999999999999E-3</v>
          </cell>
          <cell r="P198">
            <v>-3.2000000000000002E-3</v>
          </cell>
          <cell r="Q198">
            <v>-7.7000000000000002E-3</v>
          </cell>
          <cell r="R198">
            <v>-3.5999999999999999E-3</v>
          </cell>
          <cell r="S198">
            <v>-3.3E-3</v>
          </cell>
          <cell r="T198">
            <v>-2.5999999999999999E-3</v>
          </cell>
          <cell r="U198">
            <v>-9.4999999999999998E-3</v>
          </cell>
          <cell r="W198">
            <v>0.10609999999999999</v>
          </cell>
        </row>
        <row r="199">
          <cell r="B199" t="str">
            <v>Prior Year Actions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W199">
            <v>0</v>
          </cell>
        </row>
        <row r="200">
          <cell r="C200" t="str">
            <v>Total Variance vs Budget</v>
          </cell>
          <cell r="F200">
            <v>-0.71530000000000005</v>
          </cell>
          <cell r="G200">
            <v>1.1948999999999999</v>
          </cell>
          <cell r="H200">
            <v>0.31490000000000001</v>
          </cell>
          <cell r="I200">
            <v>0.79449999999999998</v>
          </cell>
          <cell r="J200">
            <v>2.3999999999999998E-3</v>
          </cell>
          <cell r="K200">
            <v>2.3999999999999998E-3</v>
          </cell>
          <cell r="L200">
            <v>2.3999999999999998E-3</v>
          </cell>
          <cell r="M200">
            <v>7.1999999999999981E-3</v>
          </cell>
          <cell r="N200">
            <v>1.9000000000000002E-3</v>
          </cell>
          <cell r="O200">
            <v>1.6000000000000003E-3</v>
          </cell>
          <cell r="P200">
            <v>2.3999999999999998E-3</v>
          </cell>
          <cell r="Q200">
            <v>5.9000000000000007E-3</v>
          </cell>
          <cell r="R200">
            <v>2.7000000000000001E-3</v>
          </cell>
          <cell r="S200">
            <v>2.4000000000000002E-3</v>
          </cell>
          <cell r="T200">
            <v>2E-3</v>
          </cell>
          <cell r="U200">
            <v>7.1000000000000004E-3</v>
          </cell>
          <cell r="W200">
            <v>0.81469999999999998</v>
          </cell>
        </row>
        <row r="205">
          <cell r="B205" t="str">
            <v>TOM MAY</v>
          </cell>
          <cell r="E205" t="str">
            <v>W:\Production Purchasing\PCO\CClark\2001 Forecasts\2+10\[2+10 Carson Summary.xls]Summary</v>
          </cell>
          <cell r="Q205" t="str">
            <v>Rounding@4</v>
          </cell>
          <cell r="U205">
            <v>36964.767104398146</v>
          </cell>
          <cell r="W205">
            <v>36964.767104398146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">
          <cell r="C4" t="str">
            <v xml:space="preserve"> </v>
          </cell>
        </row>
      </sheetData>
      <sheetData sheetId="12">
        <row r="2">
          <cell r="E2" t="str">
            <v>V184 Transit TCR - 2001 Budget vs 1+11 Forecast</v>
          </cell>
        </row>
      </sheetData>
      <sheetData sheetId="13">
        <row r="4">
          <cell r="C4" t="str">
            <v xml:space="preserve"> </v>
          </cell>
        </row>
      </sheetData>
      <sheetData sheetId="14">
        <row r="2">
          <cell r="E2" t="str">
            <v>V184 Transit TCR - 2001 Budget vs 1+11 Forecast</v>
          </cell>
        </row>
      </sheetData>
      <sheetData sheetId="15">
        <row r="4">
          <cell r="C4" t="str">
            <v xml:space="preserve"> </v>
          </cell>
        </row>
      </sheetData>
      <sheetData sheetId="16">
        <row r="2">
          <cell r="E2" t="str">
            <v>V184 Transit TCR - 2001 Budget vs 1+11 Forecast</v>
          </cell>
        </row>
      </sheetData>
      <sheetData sheetId="17">
        <row r="4">
          <cell r="C4" t="str">
            <v xml:space="preserve"> </v>
          </cell>
        </row>
      </sheetData>
      <sheetData sheetId="18">
        <row r="2">
          <cell r="E2" t="str">
            <v>V184 Transit TCR - 2001 Budget vs 1+11 Forecast</v>
          </cell>
        </row>
      </sheetData>
      <sheetData sheetId="19">
        <row r="4">
          <cell r="C4" t="str">
            <v xml:space="preserve"> </v>
          </cell>
        </row>
      </sheetData>
      <sheetData sheetId="20">
        <row r="2">
          <cell r="E2" t="str">
            <v>V184 Transit TCR - 2001 Budget vs 1+11 Forecast</v>
          </cell>
        </row>
      </sheetData>
      <sheetData sheetId="21">
        <row r="4">
          <cell r="C4" t="str">
            <v xml:space="preserve"> </v>
          </cell>
        </row>
      </sheetData>
      <sheetData sheetId="22">
        <row r="2">
          <cell r="E2" t="str">
            <v>V184 Transit TCR - 2001 Budget vs 1+11 Forecast</v>
          </cell>
        </row>
      </sheetData>
      <sheetData sheetId="23">
        <row r="4">
          <cell r="C4" t="str">
            <v xml:space="preserve"> </v>
          </cell>
        </row>
      </sheetData>
      <sheetData sheetId="24">
        <row r="2">
          <cell r="E2" t="str">
            <v>V184 Transit TCR - 2001 Budget vs 1+11 Forecast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"/>
      <sheetName val="Allocation"/>
      <sheetName val="Rev"/>
      <sheetName val="Map"/>
      <sheetName val="Volumes"/>
      <sheetName val="VL PBT"/>
      <sheetName val="#REF"/>
      <sheetName val="C1 Financials"/>
      <sheetName val="Status Summary - Incurred"/>
      <sheetName val="GIFS Data -- Test"/>
      <sheetName val="GIFS Data -- New"/>
      <sheetName val="VLPBT"/>
      <sheetName val="_REF"/>
      <sheetName val="Pal.-Rg."/>
      <sheetName val="VL_PBT"/>
      <sheetName val="C1_Financials"/>
      <sheetName val="Status_Summary_-_Incurred"/>
      <sheetName val="GIFS_Data_--_Test"/>
      <sheetName val="GIFS_Data_--_New"/>
      <sheetName val="Pal_-Rg_"/>
      <sheetName val="VL_PBT1"/>
      <sheetName val="C1_Financials1"/>
      <sheetName val="Status_Summary_-_Incurred1"/>
      <sheetName val="GIFS_Data_--_Test1"/>
      <sheetName val="GIFS_Data_--_New1"/>
      <sheetName val="Pal_-Rg_1"/>
      <sheetName val="VL_PBT2"/>
      <sheetName val="C1_Financials2"/>
      <sheetName val="Status_Summary_-_Incurred2"/>
      <sheetName val="GIFS_Data_--_Test2"/>
      <sheetName val="GIFS_Data_--_New2"/>
      <sheetName val="Pal_-Rg_2"/>
      <sheetName val="VL_PBT3"/>
      <sheetName val="C1_Financials3"/>
      <sheetName val="Status_Summary_-_Incurred3"/>
      <sheetName val="GIFS_Data_--_Test3"/>
      <sheetName val="GIFS_Data_--_New3"/>
      <sheetName val="Pal_-Rg_3"/>
      <sheetName val="VL_PBT4"/>
      <sheetName val="C1_Financials4"/>
      <sheetName val="Status_Summary_-_Incurred4"/>
      <sheetName val="GIFS_Data_--_Test4"/>
      <sheetName val="GIFS_Data_--_New4"/>
      <sheetName val="Pal_-Rg_4"/>
      <sheetName val="VL_PBT5"/>
      <sheetName val="C1_Financials5"/>
      <sheetName val="Status_Summary_-_Incurred5"/>
      <sheetName val="GIFS_Data_--_Test5"/>
      <sheetName val="GIFS_Data_--_New5"/>
      <sheetName val="Pal_-Rg_5"/>
      <sheetName val="VL_PBT6"/>
      <sheetName val="C1_Financials6"/>
      <sheetName val="Status_Summary_-_Incurred6"/>
      <sheetName val="GIFS_Data_--_Test6"/>
      <sheetName val="GIFS_Data_--_New6"/>
      <sheetName val="Pal_-Rg_6"/>
      <sheetName val="VL_PBT7"/>
      <sheetName val="C1_Financials7"/>
      <sheetName val="Status_Summary_-_Incurred7"/>
      <sheetName val="GIFS_Data_--_Test7"/>
      <sheetName val="GIFS_Data_--_New7"/>
      <sheetName val="Pal_-Rg_7"/>
      <sheetName val="VL_PBT8"/>
      <sheetName val="C1_Financials8"/>
      <sheetName val="Status_Summary_-_Incurred8"/>
      <sheetName val="GIFS_Data_--_Test8"/>
      <sheetName val="GIFS_Data_--_New8"/>
      <sheetName val="Pal_-Rg_8"/>
      <sheetName val="VL_PBT10"/>
      <sheetName val="C1_Financials10"/>
      <sheetName val="Status_Summary_-_Incurred10"/>
      <sheetName val="GIFS_Data_--_Test10"/>
      <sheetName val="GIFS_Data_--_New10"/>
      <sheetName val="Pal_-Rg_10"/>
      <sheetName val="VL_PBT9"/>
      <sheetName val="C1_Financials9"/>
      <sheetName val="Status_Summary_-_Incurred9"/>
      <sheetName val="GIFS_Data_--_Test9"/>
      <sheetName val="GIFS_Data_--_New9"/>
      <sheetName val="Pal_-Rg_9"/>
      <sheetName val="VL_PBT11"/>
      <sheetName val="C1_Financials11"/>
      <sheetName val="Status_Summary_-_Incurred11"/>
      <sheetName val="GIFS_Data_--_Test11"/>
      <sheetName val="GIFS_Data_--_New11"/>
      <sheetName val="Pal_-Rg_11"/>
      <sheetName val="VL_PBT12"/>
      <sheetName val="C1_Financials12"/>
      <sheetName val="Status_Summary_-_Incurred12"/>
      <sheetName val="GIFS_Data_--_Test12"/>
      <sheetName val="GIFS_Data_--_New12"/>
      <sheetName val="Pal_-Rg_12"/>
      <sheetName val="Input"/>
      <sheetName val="Format Input"/>
      <sheetName val="Frigs"/>
      <sheetName val="Back-Up Re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te Map"/>
      <sheetName val="Raw Ideas"/>
      <sheetName val="Rejected"/>
      <sheetName val="Validation"/>
      <sheetName val="Sheet3"/>
      <sheetName val="Route_Map1"/>
      <sheetName val="Raw_Ideas1"/>
      <sheetName val="Route_Map"/>
      <sheetName val="Raw_Ideas"/>
      <sheetName val="Route_Map2"/>
      <sheetName val="Raw_Ideas2"/>
      <sheetName val="Route_Map3"/>
      <sheetName val="Raw_Ideas3"/>
      <sheetName val="Route_Map4"/>
      <sheetName val="Raw_Ideas4"/>
      <sheetName val="Route_Map5"/>
      <sheetName val="Raw_Ideas5"/>
      <sheetName val="Route_Map6"/>
      <sheetName val="Raw_Ideas6"/>
      <sheetName val="Route_Map7"/>
      <sheetName val="Raw_Ideas7"/>
      <sheetName val="Route_Map8"/>
      <sheetName val="Raw_Ideas8"/>
      <sheetName val="Route_Map9"/>
      <sheetName val="Raw_Ideas9"/>
      <sheetName val="Route_Map10"/>
      <sheetName val="Raw_Ideas10"/>
      <sheetName val="Route_Map11"/>
      <sheetName val="Raw_Ideas11"/>
      <sheetName val="Route_Map12"/>
      <sheetName val="Raw_Ideas12"/>
      <sheetName val="Route_Map13"/>
      <sheetName val="Raw_Ideas13"/>
      <sheetName val="Route_Map14"/>
      <sheetName val="Raw_Ideas14"/>
      <sheetName val="Route_Map17"/>
      <sheetName val="Raw_Ideas17"/>
      <sheetName val="Route_Map15"/>
      <sheetName val="Raw_Ideas15"/>
      <sheetName val="Route_Map16"/>
      <sheetName val="Raw_Ideas16"/>
      <sheetName val="Route_Map18"/>
      <sheetName val="Raw_Ideas18"/>
      <sheetName val="Route_Map19"/>
      <sheetName val="Raw_Ideas19"/>
      <sheetName val="Route_Map20"/>
      <sheetName val="Raw_Ideas20"/>
      <sheetName val="Route_Map21"/>
      <sheetName val="Raw_Ideas21"/>
      <sheetName val="Route_Map23"/>
      <sheetName val="Raw_Ideas23"/>
      <sheetName val="Route_Map22"/>
      <sheetName val="Raw_Ideas22"/>
      <sheetName val="Route_Map24"/>
      <sheetName val="Raw_Ideas24"/>
      <sheetName val="Route_Map25"/>
      <sheetName val="Raw_Ideas25"/>
      <sheetName val="Route_Map26"/>
      <sheetName val="Raw_Ideas26"/>
      <sheetName val="Route_Map27"/>
      <sheetName val="Raw_Ideas27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0.1</v>
          </cell>
        </row>
        <row r="3">
          <cell r="C3">
            <v>0.4</v>
          </cell>
        </row>
        <row r="4">
          <cell r="C4">
            <v>0.9</v>
          </cell>
        </row>
        <row r="5">
          <cell r="C5">
            <v>1</v>
          </cell>
        </row>
        <row r="6">
          <cell r="C6" t="str">
            <v>R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Assumptions"/>
      <sheetName val="Cover"/>
      <sheetName val="Market Positioning Summary"/>
      <sheetName val="Paint Calc"/>
      <sheetName val="Europe&gt;&gt;"/>
      <sheetName val="AUT"/>
      <sheetName val="AUT D SA"/>
      <sheetName val="BEL"/>
      <sheetName val="BEL D SA"/>
      <sheetName val="FRA"/>
      <sheetName val="FRA D SA"/>
      <sheetName val="DEU"/>
      <sheetName val="DEU D SA"/>
      <sheetName val="DEU P SA"/>
      <sheetName val="ITA"/>
      <sheetName val="ITA D SA"/>
      <sheetName val="NLD"/>
      <sheetName val="NLD D SA"/>
      <sheetName val="PRT"/>
      <sheetName val="PRT D SA"/>
      <sheetName val="ESP"/>
      <sheetName val="ESP D SA"/>
      <sheetName val="Euro Imp&gt;&gt;"/>
      <sheetName val="CHF"/>
      <sheetName val="TUR"/>
      <sheetName val="RoE"/>
      <sheetName val="RoE M-Specific"/>
      <sheetName val="200PS Inc Volume"/>
      <sheetName val="R Dynamic Pricing"/>
      <sheetName val="Tech Data Map"/>
      <sheetName val="Tech Data Source"/>
      <sheetName val="9+3 Data"/>
      <sheetName val="19MY Take Rate"/>
      <sheetName val="18MY Take Rate"/>
      <sheetName val="Ratios"/>
      <sheetName val="Freight"/>
      <sheetName val="Last Job Mix"/>
      <sheetName val="Market_Positioning_Summary"/>
      <sheetName val="Paint_Calc"/>
      <sheetName val="AUT_D_SA"/>
      <sheetName val="BEL_D_SA"/>
      <sheetName val="FRA_D_SA"/>
      <sheetName val="DEU_D_SA"/>
      <sheetName val="DEU_P_SA"/>
      <sheetName val="ITA_D_SA"/>
      <sheetName val="NLD_D_SA"/>
      <sheetName val="PRT_D_SA"/>
      <sheetName val="ESP_D_SA"/>
      <sheetName val="Euro_Imp&gt;&gt;"/>
      <sheetName val="RoE_M-Specific"/>
      <sheetName val="200PS_Inc_Volume"/>
      <sheetName val="R_Dynamic_Pricing"/>
      <sheetName val="Tech_Data_Map"/>
      <sheetName val="Tech_Data_Source"/>
      <sheetName val="9+3_Data"/>
      <sheetName val="19MY_Take_Rate"/>
      <sheetName val="18MY_Take_Rate"/>
      <sheetName val="Last_Job_M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Run Budget - LM03.02"/>
      <sheetName val="_Daily_Run_Budget___LM03_02_x_2"/>
      <sheetName val="launchImpress"/>
      <sheetName val="PT Eng_FY-00"/>
      <sheetName val="SVC2"/>
      <sheetName val="summary sw164"/>
      <sheetName val="classification"/>
      <sheetName val="Details"/>
      <sheetName val="Daily_Run_Budget_-_LM03_02"/>
      <sheetName val="FAP Manual BoM"/>
      <sheetName val="Sheet1"/>
      <sheetName val="TARR1_alta"/>
      <sheetName val="Material"/>
      <sheetName val="Gross Revenue"/>
      <sheetName val="#REF"/>
      <sheetName val="_Daily_Run_Budget___LM03_02_x_3"/>
      <sheetName val="_Daily_Run_Budget___LM03_02_x_4"/>
      <sheetName val="_Daily_Run_Budget___LM03_02_x_6"/>
      <sheetName val="_Daily_Run_Budget___LM03_02_x_5"/>
      <sheetName val="_Daily_Run_Budget___LM03_02_x_7"/>
      <sheetName val="_Daily_Run_Budget___LM03_02__51"/>
      <sheetName val="_Daily_Run_Budget___LM03_02__48"/>
      <sheetName val="_Daily_Run_Budget___LM03_02__13"/>
      <sheetName val="_Daily_Run_Budget___LM03_02_x_8"/>
      <sheetName val="_Daily_Run_Budget___LM03_02__10"/>
      <sheetName val="_Daily_Run_Budget___LM03_02_x_9"/>
      <sheetName val="_Daily_Run_Budget___LM03_02__11"/>
      <sheetName val="_Daily_Run_Budget___LM03_02__12"/>
      <sheetName val="_Daily_Run_Budget___LM03_02__15"/>
      <sheetName val="_Daily_Run_Budget___LM03_02__14"/>
      <sheetName val="_Daily_Run_Budget___LM03_02__16"/>
      <sheetName val="_Daily_Run_Budget___LM03_02__17"/>
      <sheetName val="_Daily_Run_Budget___LM03_02__18"/>
      <sheetName val="_Daily_Run_Budget___LM03_02__21"/>
      <sheetName val="_Daily_Run_Budget___LM03_02__19"/>
      <sheetName val="_Daily_Run_Budget___LM03_02__20"/>
      <sheetName val="_Daily_Run_Budget___LM03_02__22"/>
      <sheetName val="_Daily_Run_Budget___LM03_02__23"/>
      <sheetName val="_Daily_Run_Budget___LM03_02__24"/>
      <sheetName val="_Daily_Run_Budget___LM03_02__36"/>
      <sheetName val="_Daily_Run_Budget___LM03_02__25"/>
      <sheetName val="_Daily_Run_Budget___LM03_02__26"/>
      <sheetName val="_Daily_Run_Budget___LM03_02__27"/>
      <sheetName val="_Daily_Run_Budget___LM03_02__28"/>
      <sheetName val="_Daily_Run_Budget___LM03_02__29"/>
      <sheetName val="_Daily_Run_Budget___LM03_02__30"/>
      <sheetName val="_Daily_Run_Budget___LM03_02__31"/>
      <sheetName val="_Daily_Run_Budget___LM03_02__32"/>
      <sheetName val="_Daily_Run_Budget___LM03_02__33"/>
      <sheetName val="_Daily_Run_Budget___LM03_02__34"/>
      <sheetName val="_Daily_Run_Budget___LM03_02__35"/>
      <sheetName val="_Daily_Run_Budget___LM03_02__40"/>
      <sheetName val="_Daily_Run_Budget___LM03_02__38"/>
      <sheetName val="_Daily_Run_Budget___LM03_02__37"/>
      <sheetName val="_Daily_Run_Budget___LM03_02__39"/>
      <sheetName val="_Daily_Run_Budget___LM03_02__41"/>
      <sheetName val="_Daily_Run_Budget___LM03_02__42"/>
      <sheetName val="_Daily_Run_Budget___LM03_02__43"/>
      <sheetName val="_Daily_Run_Budget___LM03_02__44"/>
      <sheetName val="_Daily_Run_Budget___LM03_02__46"/>
      <sheetName val="_Daily_Run_Budget___LM03_02__45"/>
      <sheetName val="Daily_Run_Budget_-_LM03_021"/>
      <sheetName val="PT_Eng_FY-00"/>
      <sheetName val="summary_sw164"/>
      <sheetName val="FAP_Manual_BoM"/>
      <sheetName val="Gross_Revenue"/>
      <sheetName val="Daily_Run_Budget_-_LM03_022"/>
      <sheetName val="PT_Eng_FY-001"/>
      <sheetName val="summary_sw1641"/>
      <sheetName val="FAP_Manual_BoM1"/>
      <sheetName val="Gross_Revenue1"/>
      <sheetName val="_Daily_Run_Budget___LM03_02__47"/>
      <sheetName val="_Daily_Run_Budget___LM03_02__49"/>
      <sheetName val="_Daily_Run_Budget___LM03_02__50"/>
      <sheetName val="_Daily_Run_Budget___LM03_02__59"/>
      <sheetName val="[Daily Run Budget - LM03.02.xls"/>
      <sheetName val="_Daily_Run_Budget___LM03_02__57"/>
      <sheetName val="_Daily_Run_Budget___LM03_02__52"/>
      <sheetName val="_Daily_Run_Budget___LM03_02__54"/>
      <sheetName val="_Daily_Run_Budget___LM03_02__53"/>
      <sheetName val="_Daily_Run_Budget___LM03_02__56"/>
      <sheetName val="_Daily_Run_Budget___LM03_02__55"/>
      <sheetName val="_Daily_Run_Budget___LM03_02__58"/>
      <sheetName val="_Daily_Run_Budget___LM03_02__98"/>
      <sheetName val="_Daily_Run_Budget___LM03_02__61"/>
      <sheetName val="_Daily_Run_Budget___LM03_02__60"/>
      <sheetName val="_Daily_Run_Budget___LM03_02__62"/>
      <sheetName val="_Daily_Run_Budget___LM03_02__63"/>
      <sheetName val="_Daily_Run_Budget___LM03_02__68"/>
      <sheetName val="_Daily_Run_Budget___LM03_02__65"/>
      <sheetName val="_Daily_Run_Budget___LM03_02__64"/>
      <sheetName val="_Daily_Run_Budget___LM03_02__66"/>
      <sheetName val="_Daily_Run_Budget___LM03_02__67"/>
      <sheetName val="_Daily_Run_Budget___LM03_02__79"/>
      <sheetName val="_Daily_Run_Budget___LM03_02__70"/>
      <sheetName val="_Daily_Run_Budget___LM03_02__69"/>
      <sheetName val="_Daily_Run_Budget___LM03_02__74"/>
      <sheetName val="_Daily_Run_Budget___LM03_02__71"/>
      <sheetName val="_Daily_Run_Budget___LM03_02__72"/>
      <sheetName val="_Daily_Run_Budget___LM03_02__73"/>
      <sheetName val="_Daily_Run_Budget___LM03_02__75"/>
      <sheetName val="_Daily_Run_Budget___LM03_02__78"/>
      <sheetName val="_Daily_Run_Budget___LM03_02__76"/>
      <sheetName val="_Daily_Run_Budget___LM03_02__77"/>
      <sheetName val="_Daily_Run_Budget___LM03_02__80"/>
      <sheetName val="_Daily_Run_Budget___LM03_02__90"/>
      <sheetName val="_Daily_Run_Budget___LM03_02__84"/>
      <sheetName val="_Daily_Run_Budget___LM03_02__81"/>
      <sheetName val="_Daily_Run_Budget___LM03_02__82"/>
      <sheetName val="_Daily_Run_Budget___LM03_02__83"/>
      <sheetName val="_Daily_Run_Budget___LM03_02__86"/>
      <sheetName val="_Daily_Run_Budget___LM03_02__85"/>
      <sheetName val="_Daily_Run_Budget___LM03_02__87"/>
      <sheetName val="_Daily_Run_Budget___LM03_02__88"/>
      <sheetName val="_Daily_Run_Budget___LM03_02__89"/>
      <sheetName val="_Daily_Run_Budget___LM03_02__91"/>
      <sheetName val="_Daily_Run_Budget___LM03_02__95"/>
      <sheetName val="_Daily_Run_Budget___LM03_02__93"/>
      <sheetName val="_Daily_Run_Budget___LM03_02__92"/>
      <sheetName val="_Daily_Run_Budget___LM03_02__94"/>
      <sheetName val="_Daily_Run_Budget___LM03_02__96"/>
      <sheetName val="_Daily_Run_Budget___LM03_02__97"/>
      <sheetName val="_Daily_Run_Budget___LM03_02__99"/>
      <sheetName val="_Daily_Run_Budget___LM03_02_101"/>
      <sheetName val="_Daily_Run_Budget___LM03_02_100"/>
      <sheetName val="_Daily_Run_Budget___LM03_02_102"/>
      <sheetName val="_Daily_Run_Budget___LM03_02_103"/>
      <sheetName val="_Daily_Run_Budget___LM03_02_106"/>
      <sheetName val="_Daily_Run_Budget___LM03_02_105"/>
      <sheetName val="_Daily_Run_Budget___LM03_02_104"/>
      <sheetName val="_Daily_Run_Budget___LM03_02_108"/>
      <sheetName val="_Daily_Run_Budget___LM03_02_107"/>
      <sheetName val="_Daily_Run_Budget___LM03_02_110"/>
      <sheetName val="_Daily_Run_Budget___LM03_02_109"/>
      <sheetName val="_Daily_Run_Budget___LM03_02_111"/>
      <sheetName val="_Daily_Run_Budget___LM03_02_112"/>
      <sheetName val="_Daily_Run_Budget___LM03_02_113"/>
      <sheetName val="_Daily_Run_Budget___LM03_02_114"/>
      <sheetName val="_Daily_Run_Budget___LM03_02_115"/>
      <sheetName val="_Daily_Run_Budget___LM03_02_116"/>
      <sheetName val="_Daily_Run_Budget___LM03_02_119"/>
      <sheetName val="_Daily_Run_Budget___LM03_02_117"/>
      <sheetName val="_Daily_Run_Budget___LM03_02_118"/>
      <sheetName val="_Daily_Run_Budget___LM03_02_120"/>
      <sheetName val="_Daily_Run_Budget___LM03_02_122"/>
      <sheetName val="_Daily_Run_Budget___LM03_02_121"/>
      <sheetName val="Cal"/>
      <sheetName val="Allocation"/>
      <sheetName val="Map"/>
      <sheetName val="VL PBT"/>
      <sheetName val="Rev"/>
      <sheetName val="_Daily_Run_Budget___LM03_02_124"/>
      <sheetName val="_Daily_Run_Budget___LM03_02_123"/>
    </sheetNames>
    <definedNames>
      <definedName name="cleanup"/>
      <definedName name="newda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632 Summ of Product Changes_Ve"/>
      <sheetName val="general update"/>
      <sheetName val="BDX - Hlwd"/>
      <sheetName val="Risk-Opp"/>
      <sheetName val="KB Material"/>
      <sheetName val="KB Consolidation"/>
      <sheetName val="Month Act vs. FC"/>
      <sheetName val="YTD Act vs. FC"/>
      <sheetName val="Month Act vs. Budget'02 "/>
      <sheetName val="YTD Act vs Budget'02"/>
      <sheetName val="Act FC vs. Budget'02 - Plant"/>
      <sheetName val="Act FC vs. Budget'02 -Qtr"/>
      <sheetName val="Volume-Mix Trans"/>
      <sheetName val="Volume - Mix"/>
      <sheetName val="Vol-Mix back up"/>
      <sheetName val="inter comp"/>
      <sheetName val="Nego Adj."/>
      <sheetName val="Nego-Risk-Opp"/>
      <sheetName val="Budget 2002"/>
      <sheetName val="Sourcing effect"/>
      <sheetName val="Actual &amp; Forecast"/>
      <sheetName val="P632%20Summ%20of%20Product%20Ch"/>
      <sheetName val="CODE"/>
      <sheetName val="CONSTANTS"/>
      <sheetName val="CALCULATOR"/>
      <sheetName val="P632_Summ_of_Product_Changes_Ve"/>
      <sheetName val="general_update"/>
      <sheetName val="BDX_-_Hlwd"/>
      <sheetName val="KB_Material"/>
      <sheetName val="KB_Consolidation"/>
      <sheetName val="Month_Act_vs__FC"/>
      <sheetName val="YTD_Act_vs__FC"/>
      <sheetName val="Month_Act_vs__Budget'02_"/>
      <sheetName val="YTD_Act_vs_Budget'02"/>
      <sheetName val="Act_FC_vs__Budget'02_-_Plant"/>
      <sheetName val="Act_FC_vs__Budget'02_-Qtr"/>
      <sheetName val="Volume-Mix_Trans"/>
      <sheetName val="Volume_-_Mix"/>
      <sheetName val="Vol-Mix_back_up"/>
      <sheetName val="inter_comp"/>
      <sheetName val="Nego_Adj_"/>
      <sheetName val="Budget_2002"/>
      <sheetName val="Sourcing_effect"/>
      <sheetName val="Actual_&amp;_Forecast"/>
      <sheetName val="P632_Summ_of_Product_Changes_V1"/>
      <sheetName val="P632_Summ_of_Product_Changes_V2"/>
      <sheetName val="P632_Summ_of_Product_Changes_V3"/>
      <sheetName val="general_update1"/>
      <sheetName val="BDX_-_Hlwd1"/>
      <sheetName val="KB_Material1"/>
      <sheetName val="KB_Consolidation1"/>
      <sheetName val="Month_Act_vs__FC1"/>
      <sheetName val="YTD_Act_vs__FC1"/>
      <sheetName val="Month_Act_vs__Budget'02_1"/>
      <sheetName val="YTD_Act_vs_Budget'021"/>
      <sheetName val="Act_FC_vs__Budget'02_-_Plant1"/>
      <sheetName val="Act_FC_vs__Budget'02_-Qtr1"/>
      <sheetName val="Volume-Mix_Trans1"/>
      <sheetName val="Volume_-_Mix1"/>
      <sheetName val="Vol-Mix_back_up1"/>
      <sheetName val="inter_comp1"/>
      <sheetName val="Nego_Adj_1"/>
      <sheetName val="Budget_20021"/>
      <sheetName val="Sourcing_effect1"/>
      <sheetName val="Actual_&amp;_Forecast1"/>
      <sheetName val="P632_Summ_of_Product_Changes_V4"/>
      <sheetName val="general_update2"/>
      <sheetName val="BDX_-_Hlwd2"/>
      <sheetName val="KB_Material2"/>
      <sheetName val="KB_Consolidation2"/>
      <sheetName val="Month_Act_vs__FC2"/>
      <sheetName val="YTD_Act_vs__FC2"/>
      <sheetName val="Month_Act_vs__Budget'02_2"/>
      <sheetName val="YTD_Act_vs_Budget'022"/>
      <sheetName val="Act_FC_vs__Budget'02_-_Plant2"/>
      <sheetName val="Act_FC_vs__Budget'02_-Qtr2"/>
      <sheetName val="Volume-Mix_Trans2"/>
      <sheetName val="Volume_-_Mix2"/>
      <sheetName val="Vol-Mix_back_up2"/>
      <sheetName val="inter_comp2"/>
      <sheetName val="Nego_Adj_2"/>
      <sheetName val="Budget_20022"/>
      <sheetName val="Sourcing_effect2"/>
      <sheetName val="Actual_&amp;_Forecast2"/>
      <sheetName val="P632_Summ_of_Product_Changes_V5"/>
      <sheetName val="general_update3"/>
      <sheetName val="BDX_-_Hlwd3"/>
      <sheetName val="KB_Material3"/>
      <sheetName val="KB_Consolidation3"/>
      <sheetName val="Month_Act_vs__FC3"/>
      <sheetName val="YTD_Act_vs__FC3"/>
      <sheetName val="Month_Act_vs__Budget'02_3"/>
      <sheetName val="YTD_Act_vs_Budget'023"/>
      <sheetName val="Act_FC_vs__Budget'02_-_Plant3"/>
      <sheetName val="Act_FC_vs__Budget'02_-Qtr3"/>
      <sheetName val="Volume-Mix_Trans3"/>
      <sheetName val="Volume_-_Mix3"/>
      <sheetName val="Vol-Mix_back_up3"/>
      <sheetName val="inter_comp3"/>
      <sheetName val="Nego_Adj_3"/>
      <sheetName val="Budget_20023"/>
      <sheetName val="Sourcing_effect3"/>
      <sheetName val="Actual_&amp;_Forecast3"/>
      <sheetName val="P632_Summ_of_Product_Changes_V6"/>
      <sheetName val="general_update4"/>
      <sheetName val="BDX_-_Hlwd4"/>
      <sheetName val="KB_Material4"/>
      <sheetName val="KB_Consolidation4"/>
      <sheetName val="Month_Act_vs__FC4"/>
      <sheetName val="YTD_Act_vs__FC4"/>
      <sheetName val="Month_Act_vs__Budget'02_4"/>
      <sheetName val="YTD_Act_vs_Budget'024"/>
      <sheetName val="Act_FC_vs__Budget'02_-_Plant4"/>
      <sheetName val="Act_FC_vs__Budget'02_-Qtr4"/>
      <sheetName val="Volume-Mix_Trans4"/>
      <sheetName val="Volume_-_Mix4"/>
      <sheetName val="Vol-Mix_back_up4"/>
      <sheetName val="inter_comp4"/>
      <sheetName val="Nego_Adj_4"/>
      <sheetName val="Budget_20024"/>
      <sheetName val="Sourcing_effect4"/>
      <sheetName val="Actual_&amp;_Forecast4"/>
      <sheetName val="P632_Summ_of_Product_Changes_V7"/>
      <sheetName val="general_update5"/>
      <sheetName val="BDX_-_Hlwd5"/>
      <sheetName val="KB_Material5"/>
      <sheetName val="KB_Consolidation5"/>
      <sheetName val="Month_Act_vs__FC5"/>
      <sheetName val="YTD_Act_vs__FC5"/>
      <sheetName val="Month_Act_vs__Budget'02_5"/>
      <sheetName val="YTD_Act_vs_Budget'025"/>
      <sheetName val="Act_FC_vs__Budget'02_-_Plant5"/>
      <sheetName val="Act_FC_vs__Budget'02_-Qtr5"/>
      <sheetName val="Volume-Mix_Trans5"/>
      <sheetName val="Volume_-_Mix5"/>
      <sheetName val="Vol-Mix_back_up5"/>
      <sheetName val="inter_comp5"/>
      <sheetName val="Nego_Adj_5"/>
      <sheetName val="Budget_20025"/>
      <sheetName val="Sourcing_effect5"/>
      <sheetName val="Actual_&amp;_Forecast5"/>
      <sheetName val="P632_Summ_of_Product_Changes_V9"/>
      <sheetName val="P632_Summ_of_Product_Changes_V8"/>
      <sheetName val="P632_Summ_of_Product_Changes_10"/>
      <sheetName val="P632_Summ_of_Product_Changes_11"/>
      <sheetName val="P632_Summ_of_Product_Changes_12"/>
      <sheetName val="general_update6"/>
      <sheetName val="BDX_-_Hlwd6"/>
      <sheetName val="KB_Material6"/>
      <sheetName val="KB_Consolidation6"/>
      <sheetName val="Month_Act_vs__FC6"/>
      <sheetName val="YTD_Act_vs__FC6"/>
      <sheetName val="Month_Act_vs__Budget'02_6"/>
      <sheetName val="YTD_Act_vs_Budget'026"/>
      <sheetName val="Act_FC_vs__Budget'02_-_Plant6"/>
      <sheetName val="Act_FC_vs__Budget'02_-Qtr6"/>
      <sheetName val="Volume-Mix_Trans6"/>
      <sheetName val="Volume_-_Mix6"/>
      <sheetName val="Vol-Mix_back_up6"/>
      <sheetName val="inter_comp6"/>
      <sheetName val="Nego_Adj_6"/>
      <sheetName val="Budget_20026"/>
      <sheetName val="Sourcing_effect6"/>
      <sheetName val="Actual_&amp;_Forecast6"/>
      <sheetName val="P632_Summ_of_Product_Changes_13"/>
      <sheetName val="general_update7"/>
      <sheetName val="BDX_-_Hlwd7"/>
      <sheetName val="KB_Material7"/>
      <sheetName val="KB_Consolidation7"/>
      <sheetName val="Month_Act_vs__FC7"/>
      <sheetName val="YTD_Act_vs__FC7"/>
      <sheetName val="Month_Act_vs__Budget'02_7"/>
      <sheetName val="YTD_Act_vs_Budget'027"/>
      <sheetName val="Act_FC_vs__Budget'02_-_Plant7"/>
      <sheetName val="Act_FC_vs__Budget'02_-Qtr7"/>
      <sheetName val="Volume-Mix_Trans7"/>
      <sheetName val="Volume_-_Mix7"/>
      <sheetName val="Vol-Mix_back_up7"/>
      <sheetName val="inter_comp7"/>
      <sheetName val="Nego_Adj_7"/>
      <sheetName val="Budget_20027"/>
      <sheetName val="Sourcing_effect7"/>
      <sheetName val="Actual_&amp;_Forecast7"/>
      <sheetName val="P632_Summ_of_Product_Changes_14"/>
      <sheetName val="general_update8"/>
      <sheetName val="BDX_-_Hlwd8"/>
      <sheetName val="KB_Material8"/>
      <sheetName val="KB_Consolidation8"/>
      <sheetName val="Month_Act_vs__FC8"/>
      <sheetName val="YTD_Act_vs__FC8"/>
      <sheetName val="Month_Act_vs__Budget'02_8"/>
      <sheetName val="YTD_Act_vs_Budget'028"/>
      <sheetName val="Act_FC_vs__Budget'02_-_Plant8"/>
      <sheetName val="Act_FC_vs__Budget'02_-Qtr8"/>
      <sheetName val="Volume-Mix_Trans8"/>
      <sheetName val="Volume_-_Mix8"/>
      <sheetName val="Vol-Mix_back_up8"/>
      <sheetName val="inter_comp8"/>
      <sheetName val="Nego_Adj_8"/>
      <sheetName val="Budget_20028"/>
      <sheetName val="Sourcing_effect8"/>
      <sheetName val="Actual_&amp;_Forecast8"/>
      <sheetName val="P632_Summ_of_Product_Changes_17"/>
      <sheetName val="general_update10"/>
      <sheetName val="BDX_-_Hlwd10"/>
      <sheetName val="KB_Material10"/>
      <sheetName val="KB_Consolidation10"/>
      <sheetName val="Month_Act_vs__FC10"/>
      <sheetName val="YTD_Act_vs__FC10"/>
      <sheetName val="Month_Act_vs__Budget'02_10"/>
      <sheetName val="YTD_Act_vs_Budget'0210"/>
      <sheetName val="Act_FC_vs__Budget'02_-_Plant10"/>
      <sheetName val="Act_FC_vs__Budget'02_-Qtr10"/>
      <sheetName val="Volume-Mix_Trans10"/>
      <sheetName val="Volume_-_Mix10"/>
      <sheetName val="Vol-Mix_back_up10"/>
      <sheetName val="inter_comp10"/>
      <sheetName val="Nego_Adj_10"/>
      <sheetName val="Budget_200210"/>
      <sheetName val="Sourcing_effect10"/>
      <sheetName val="Actual_&amp;_Forecast10"/>
      <sheetName val="P632_Summ_of_Product_Changes_15"/>
      <sheetName val="P632_Summ_of_Product_Changes_16"/>
      <sheetName val="general_update9"/>
      <sheetName val="BDX_-_Hlwd9"/>
      <sheetName val="KB_Material9"/>
      <sheetName val="KB_Consolidation9"/>
      <sheetName val="Month_Act_vs__FC9"/>
      <sheetName val="YTD_Act_vs__FC9"/>
      <sheetName val="Month_Act_vs__Budget'02_9"/>
      <sheetName val="YTD_Act_vs_Budget'029"/>
      <sheetName val="Act_FC_vs__Budget'02_-_Plant9"/>
      <sheetName val="Act_FC_vs__Budget'02_-Qtr9"/>
      <sheetName val="Volume-Mix_Trans9"/>
      <sheetName val="Volume_-_Mix9"/>
      <sheetName val="Vol-Mix_back_up9"/>
      <sheetName val="inter_comp9"/>
      <sheetName val="Nego_Adj_9"/>
      <sheetName val="Budget_20029"/>
      <sheetName val="Sourcing_effect9"/>
      <sheetName val="Actual_&amp;_Forecast9"/>
      <sheetName val="P632_Summ_of_Product_Changes_18"/>
      <sheetName val="general_update11"/>
      <sheetName val="BDX_-_Hlwd11"/>
      <sheetName val="KB_Material11"/>
      <sheetName val="KB_Consolidation11"/>
      <sheetName val="Month_Act_vs__FC11"/>
      <sheetName val="YTD_Act_vs__FC11"/>
      <sheetName val="Month_Act_vs__Budget'02_11"/>
      <sheetName val="YTD_Act_vs_Budget'0211"/>
      <sheetName val="Act_FC_vs__Budget'02_-_Plant11"/>
      <sheetName val="Act_FC_vs__Budget'02_-Qtr11"/>
      <sheetName val="Volume-Mix_Trans11"/>
      <sheetName val="Volume_-_Mix11"/>
      <sheetName val="Vol-Mix_back_up11"/>
      <sheetName val="inter_comp11"/>
      <sheetName val="Nego_Adj_11"/>
      <sheetName val="Budget_200211"/>
      <sheetName val="Sourcing_effect11"/>
      <sheetName val="Actual_&amp;_Forecast11"/>
      <sheetName val="P632_Summ_of_Product_Changes_19"/>
      <sheetName val="P632_Summ_of_Product_Changes_20"/>
      <sheetName val="P632_Summ_of_Product_Changes_21"/>
      <sheetName val="general_update12"/>
      <sheetName val="BDX_-_Hlwd12"/>
      <sheetName val="KB_Material12"/>
      <sheetName val="KB_Consolidation12"/>
      <sheetName val="Month_Act_vs__FC12"/>
      <sheetName val="YTD_Act_vs__FC12"/>
      <sheetName val="Month_Act_vs__Budget'02_12"/>
      <sheetName val="YTD_Act_vs_Budget'0212"/>
      <sheetName val="Act_FC_vs__Budget'02_-_Plant12"/>
      <sheetName val="Act_FC_vs__Budget'02_-Qtr12"/>
      <sheetName val="Volume-Mix_Trans12"/>
      <sheetName val="Volume_-_Mix12"/>
      <sheetName val="Vol-Mix_back_up12"/>
      <sheetName val="inter_comp12"/>
      <sheetName val="Nego_Adj_12"/>
      <sheetName val="Budget_200212"/>
      <sheetName val="Sourcing_effect12"/>
      <sheetName val="Actual_&amp;_Forecast12"/>
    </sheetNames>
    <definedNames>
      <definedName name="ClearProduction"/>
      <definedName name="DeleteFinance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posal Summary"/>
      <sheetName val="Proposal_Summary4"/>
      <sheetName val="Proposal_Summary"/>
      <sheetName val="Proposal_Summary1"/>
      <sheetName val="Proposal_Summary2"/>
      <sheetName val="Proposal_Summary3"/>
      <sheetName val="Proposal_Summary5"/>
      <sheetName val="Proposal_Summary6"/>
      <sheetName val="Proposal_Summary7"/>
    </sheetNames>
    <definedNames>
      <definedName name="___fe1" refersTo="#REF!"/>
      <definedName name="___hg1" refersTo="#REF!"/>
      <definedName name="__C307bNCBS" refersTo="#REF!"/>
      <definedName name="angles" refersTo="#REF!"/>
      <definedName name="aqwdqw" refersTo="#REF!"/>
      <definedName name="aRng" refersTo="#REF!"/>
      <definedName name="aRngZeroRel" refersTo="#REF!"/>
      <definedName name="AttributeNames" refersTo="#REF!"/>
      <definedName name="Corr2" refersTo="#REF!"/>
      <definedName name="gotoconsole" refersTo="#REF!"/>
      <definedName name="gotodriveraccom" refersTo="#REF!"/>
      <definedName name="gotoexterior" refersTo="#REF!"/>
      <definedName name="gotoindex" refersTo="#REF!"/>
      <definedName name="gotoinstrumentpanel" refersTo="#REF!"/>
      <definedName name="gotointeriortrim" refersTo="#REF!"/>
      <definedName name="gotopackanalysis" refersTo="#REF!"/>
      <definedName name="gotopanelchart" refersTo="#REF!"/>
      <definedName name="gotopassaccom" refersTo="#REF!"/>
      <definedName name="gotoprogress" refersTo="#REF!"/>
      <definedName name="gotorisk" refersTo="#REF!"/>
      <definedName name="gotoriskdesc" refersTo="#REF!"/>
      <definedName name="gotoseats" refersTo="#REF!"/>
      <definedName name="gotosummary" refersTo="#REF!"/>
      <definedName name="gototrunk" refersTo="#REF!"/>
      <definedName name="gotovehiclemaint" refersTo="#REF!"/>
      <definedName name="gotovg" refersTo="#REF!"/>
      <definedName name="Header1" refersTo="#REF!"/>
      <definedName name="kjhj" refersTo="#REF!"/>
      <definedName name="Macro46" refersTo="#REF!"/>
      <definedName name="Macro47" refersTo="#REF!"/>
      <definedName name="Macro48" refersTo="#REF!"/>
      <definedName name="Macro49" refersTo="#REF!"/>
      <definedName name="Macro50" refersTo="#REF!"/>
      <definedName name="Macro51" refersTo="#REF!"/>
      <definedName name="Macro52" refersTo="#REF!"/>
      <definedName name="Macro53" refersTo="#REF!"/>
      <definedName name="Macro54" refersTo="#REF!"/>
      <definedName name="Macro55" refersTo="#REF!"/>
      <definedName name="Macro56" refersTo="#REF!"/>
      <definedName name="Macro57" refersTo="#REF!"/>
      <definedName name="maxVals" refersTo="#REF!"/>
      <definedName name="minVals" refersTo="#REF!"/>
      <definedName name="ncbs2" refersTo="#REF!"/>
      <definedName name="ProductNames" refersTo="#REF!"/>
      <definedName name="Scaling" refersTo="#REF!"/>
      <definedName name="sdgf" refersTo="#REF!"/>
      <definedName name="shit" refersTo="#REF!"/>
      <definedName name="solartint" refersTo="#REF!"/>
      <definedName name="sregfw" refersTo="#REF!"/>
      <definedName name="tinttint" refersTo="#REF!"/>
      <definedName name="w34r32" refersTo="#REF!"/>
      <definedName name="wert" refersTo="#REF!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Operating Plan Changes"/>
      <sheetName val="CLONES"/>
      <sheetName val="MAT_TYPE"/>
      <sheetName val="Ship_To"/>
      <sheetName val="ZMMVRZ10"/>
      <sheetName val="Rationals"/>
      <sheetName val="Mixanal"/>
      <sheetName val="ExportAllSupplierTable_Jan"/>
      <sheetName val="ExportBoMsold"/>
      <sheetName val="Performance_Mar"/>
      <sheetName val="Prüfstandskostensätze"/>
      <sheetName val="Allgemein"/>
      <sheetName val="Plausibilitätsprüfung"/>
      <sheetName val="Facer - 3f"/>
      <sheetName val="Vols&amp;Fixed Costs"/>
      <sheetName val="Sheet1"/>
      <sheetName val="Macro1"/>
      <sheetName val="Assumption"/>
      <sheetName val="C80 Hedge &amp; Prov."/>
      <sheetName val="Referencias"/>
      <sheetName val="basic"/>
      <sheetName val="Taiwan"/>
      <sheetName val="有问题件"/>
      <sheetName val="Volumen Montage"/>
      <sheetName val="Common Lookup"/>
      <sheetName val="Definitions"/>
      <sheetName val="CountrySheetMapping"/>
      <sheetName val="Operating_Plan_Changes1"/>
      <sheetName val="Facer_-_3f1"/>
      <sheetName val="Vols&amp;Fixed_Costs1"/>
      <sheetName val="C80_Hedge_&amp;_Prov_1"/>
      <sheetName val="Operating_Plan_Changes"/>
      <sheetName val="Facer_-_3f"/>
      <sheetName val="Vols&amp;Fixed_Costs"/>
      <sheetName val="C80_Hedge_&amp;_Prov_"/>
      <sheetName val="Operating_Plan_Changes2"/>
      <sheetName val="Facer_-_3f2"/>
      <sheetName val="Vols&amp;Fixed_Costs2"/>
      <sheetName val="C80_Hedge_&amp;_Prov_2"/>
      <sheetName val="Define"/>
      <sheetName val="Option Mix"/>
      <sheetName val="Header"/>
      <sheetName val="Operating_Plan_Changes3"/>
      <sheetName val="Facer_-_3f3"/>
      <sheetName val="Vols&amp;Fixed_Costs3"/>
      <sheetName val="C80_Hedge_&amp;_Prov_3"/>
      <sheetName val="Volumen_Montage"/>
      <sheetName val="Common_Lookup"/>
      <sheetName val="Option_Mix"/>
      <sheetName val="Operating_Plan_Changes4"/>
      <sheetName val="Facer_-_3f4"/>
      <sheetName val="Vols&amp;Fixed_Costs4"/>
      <sheetName val="C80_Hedge_&amp;_Prov_4"/>
      <sheetName val="Volumen_Montage1"/>
      <sheetName val="Common_Lookup1"/>
      <sheetName val="Option_Mix1"/>
      <sheetName val="Operating_Plan_Changes5"/>
      <sheetName val="Facer_-_3f5"/>
      <sheetName val="Vols&amp;Fixed_Costs5"/>
      <sheetName val="C80_Hedge_&amp;_Prov_5"/>
      <sheetName val="Volumen_Montage2"/>
      <sheetName val="Common_Lookup2"/>
      <sheetName val="Option_Mix2"/>
      <sheetName val="data"/>
      <sheetName val="Operating_Plan_Changes6"/>
      <sheetName val="Facer_-_3f6"/>
      <sheetName val="Vols&amp;Fixed_Costs6"/>
      <sheetName val="C80_Hedge_&amp;_Prov_6"/>
      <sheetName val="Volumen_Montage3"/>
      <sheetName val="Common_Lookup3"/>
      <sheetName val="Option_Mix3"/>
      <sheetName val="Tabla_Amortizacion_Estimada"/>
      <sheetName val="Template"/>
      <sheetName val="X-Rate_2013_-_#789"/>
      <sheetName val="Tabla Amortizacion Estimada"/>
      <sheetName val="X-Rate 2013 - #789"/>
      <sheetName val="Operating_Plan_Changes7"/>
      <sheetName val="Facer_-_3f7"/>
      <sheetName val="Vols&amp;Fixed_Costs7"/>
      <sheetName val="C80_Hedge_&amp;_Prov_7"/>
      <sheetName val="Volumen_Montage4"/>
      <sheetName val="Common_Lookup4"/>
      <sheetName val="Option_Mix4"/>
      <sheetName val="Tabla_Amortizacion_Estimada1"/>
      <sheetName val="X-Rate_2013_-_#7891"/>
      <sheetName val="Operating_Plan_Changes8"/>
      <sheetName val="Facer_-_3f8"/>
      <sheetName val="Vols&amp;Fixed_Costs8"/>
      <sheetName val="C80_Hedge_&amp;_Prov_8"/>
      <sheetName val="Volumen_Montage5"/>
      <sheetName val="Common_Lookup5"/>
      <sheetName val="Option_Mix5"/>
      <sheetName val="Tabla_Amortizacion_Estimada2"/>
      <sheetName val="X-Rate_2013_-_#7892"/>
      <sheetName val="Operating_Plan_Changes9"/>
      <sheetName val="Facer_-_3f9"/>
      <sheetName val="Vols&amp;Fixed_Costs9"/>
      <sheetName val="C80_Hedge_&amp;_Prov_9"/>
      <sheetName val="Volumen_Montage6"/>
      <sheetName val="Common_Lookup6"/>
      <sheetName val="Option_Mix6"/>
      <sheetName val="Tabla_Amortizacion_Estimada3"/>
      <sheetName val="X-Rate_2013_-_#7893"/>
      <sheetName val="Operating_Plan_Changes10"/>
      <sheetName val="Facer_-_3f10"/>
      <sheetName val="Vols&amp;Fixed_Costs10"/>
      <sheetName val="C80_Hedge_&amp;_Prov_10"/>
      <sheetName val="Volumen_Montage7"/>
      <sheetName val="Common_Lookup7"/>
      <sheetName val="Option_Mix7"/>
      <sheetName val="Tabla_Amortizacion_Estimada4"/>
      <sheetName val="X-Rate_2013_-_#7894"/>
      <sheetName val="Operating_Plan_Changes11"/>
      <sheetName val="Facer_-_3f11"/>
      <sheetName val="Vols&amp;Fixed_Costs11"/>
      <sheetName val="C80_Hedge_&amp;_Prov_11"/>
      <sheetName val="Volumen_Montage8"/>
      <sheetName val="Common_Lookup8"/>
      <sheetName val="Option_Mix8"/>
      <sheetName val="Tabla_Amortizacion_Estimada5"/>
      <sheetName val="X-Rate_2013_-_#7895"/>
      <sheetName val="Operating_Plan_Changes12"/>
      <sheetName val="Facer_-_3f12"/>
      <sheetName val="Vols&amp;Fixed_Costs12"/>
      <sheetName val="C80_Hedge_&amp;_Prov_12"/>
      <sheetName val="Volumen_Montage9"/>
      <sheetName val="Common_Lookup9"/>
      <sheetName val="Option_Mix9"/>
      <sheetName val="Tabla_Amortizacion_Estimada6"/>
      <sheetName val="X-Rate_2013_-_#7896"/>
      <sheetName val="Cal"/>
      <sheetName val="Allocation"/>
      <sheetName val="#REF"/>
      <sheetName val="Map"/>
      <sheetName val="VL PBT"/>
      <sheetName val="Rev"/>
      <sheetName val="Volumes"/>
      <sheetName val="Operating_Plan_Changes13"/>
      <sheetName val="Facer_-_3f13"/>
      <sheetName val="Vols&amp;Fixed_Costs13"/>
      <sheetName val="C80_Hedge_&amp;_Prov_13"/>
      <sheetName val="Volumen_Montage10"/>
      <sheetName val="Common_Lookup10"/>
      <sheetName val="Option_Mix10"/>
      <sheetName val="Tabla_Amortizacion_Estimada7"/>
      <sheetName val="X-Rate_2013_-_#7897"/>
      <sheetName val="Cash Flow"/>
      <sheetName val="Car Market SAARS"/>
      <sheetName val="Comm Market SAARS"/>
      <sheetName val="Car_Market_SAARS"/>
      <sheetName val="Comm_Market_SAARS"/>
      <sheetName val="INP"/>
      <sheetName val="TAX"/>
      <sheetName val="Total"/>
      <sheetName val="Car_Market_SAARS2"/>
      <sheetName val="Comm_Market_SAARS2"/>
      <sheetName val="Car_Market_SAARS1"/>
      <sheetName val="Comm_Market_SAARS1"/>
      <sheetName val="Car_Market_SAARS3"/>
      <sheetName val="Comm_Market_SAARS3"/>
      <sheetName val="Tabla_Amortizacion_Estimada8"/>
      <sheetName val="Car_Market_SAARS4"/>
      <sheetName val="Comm_Market_SAARS4"/>
      <sheetName val="Tabla_Amortizacion_Estimada9"/>
      <sheetName val="X-Rate_2013_-_#7898"/>
      <sheetName val="Car_Market_SAARS5"/>
      <sheetName val="Comm_Market_SAARS5"/>
      <sheetName val="Listen"/>
      <sheetName val="Tabla_Amortizacion_Estimada10"/>
      <sheetName val="X-Rate_2013_-_#7899"/>
      <sheetName val="Car_Market_SAARS6"/>
      <sheetName val="Comm_Market_SAARS6"/>
      <sheetName val="Volumen_Montage11"/>
      <sheetName val="Common_Lookup11"/>
      <sheetName val="Tabla_Amortizacion_Estimada11"/>
      <sheetName val="X-Rate_2013_-_#78910"/>
      <sheetName val="Car_Market_SAARS7"/>
      <sheetName val="Comm_Market_SAARS7"/>
      <sheetName val="Volumen_Montage12"/>
      <sheetName val="Common_Lookup12"/>
      <sheetName val="Tabla_Amortizacion_Estimada12"/>
      <sheetName val="X-Rate_2013_-_#78911"/>
      <sheetName val="Car_Market_SAARS8"/>
      <sheetName val="Comm_Market_SAARS8"/>
      <sheetName val="Operating_Plan_Changes18"/>
      <sheetName val="Facer_-_3f18"/>
      <sheetName val="Vols&amp;Fixed_Costs18"/>
      <sheetName val="C80_Hedge_&amp;_Prov_17"/>
      <sheetName val="Volumen_Montage17"/>
      <sheetName val="Common_Lookup17"/>
      <sheetName val="Tabla_Amortizacion_Estimada17"/>
      <sheetName val="X-Rate_2013_-_#78916"/>
      <sheetName val="Car_Market_SAARS13"/>
      <sheetName val="Comm_Market_SAARS13"/>
      <sheetName val="Operating_Plan_Changes14"/>
      <sheetName val="Facer_-_3f14"/>
      <sheetName val="Vols&amp;Fixed_Costs14"/>
      <sheetName val="Volumen_Montage13"/>
      <sheetName val="Common_Lookup13"/>
      <sheetName val="Tabla_Amortizacion_Estimada13"/>
      <sheetName val="X-Rate_2013_-_#78912"/>
      <sheetName val="Car_Market_SAARS9"/>
      <sheetName val="Comm_Market_SAARS9"/>
      <sheetName val="Operating_Plan_Changes15"/>
      <sheetName val="Facer_-_3f15"/>
      <sheetName val="Vols&amp;Fixed_Costs15"/>
      <sheetName val="C80_Hedge_&amp;_Prov_14"/>
      <sheetName val="Volumen_Montage14"/>
      <sheetName val="Common_Lookup14"/>
      <sheetName val="Tabla_Amortizacion_Estimada14"/>
      <sheetName val="X-Rate_2013_-_#78913"/>
      <sheetName val="Car_Market_SAARS10"/>
      <sheetName val="Comm_Market_SAARS10"/>
      <sheetName val="Operating_Plan_Changes16"/>
      <sheetName val="Facer_-_3f16"/>
      <sheetName val="Vols&amp;Fixed_Costs16"/>
      <sheetName val="C80_Hedge_&amp;_Prov_15"/>
      <sheetName val="Volumen_Montage15"/>
      <sheetName val="Common_Lookup15"/>
      <sheetName val="Tabla_Amortizacion_Estimada15"/>
      <sheetName val="X-Rate_2013_-_#78914"/>
      <sheetName val="Car_Market_SAARS11"/>
      <sheetName val="Comm_Market_SAARS11"/>
      <sheetName val="Operating_Plan_Changes17"/>
      <sheetName val="Facer_-_3f17"/>
      <sheetName val="Vols&amp;Fixed_Costs17"/>
      <sheetName val="C80_Hedge_&amp;_Prov_16"/>
      <sheetName val="Volumen_Montage16"/>
      <sheetName val="Common_Lookup16"/>
      <sheetName val="Tabla_Amortizacion_Estimada16"/>
      <sheetName val="X-Rate_2013_-_#78915"/>
      <sheetName val="Car_Market_SAARS12"/>
      <sheetName val="Comm_Market_SAARS12"/>
      <sheetName val="Operating_Plan_Changes19"/>
      <sheetName val="Facer_-_3f19"/>
      <sheetName val="Vols&amp;Fixed_Costs19"/>
      <sheetName val="C80_Hedge_&amp;_Prov_18"/>
      <sheetName val="Volumen_Montage18"/>
      <sheetName val="Common_Lookup18"/>
      <sheetName val="Tabla_Amortizacion_Estimada18"/>
      <sheetName val="X-Rate_2013_-_#78917"/>
      <sheetName val="Car_Market_SAARS14"/>
      <sheetName val="Comm_Market_SAARS14"/>
      <sheetName val="Operating_Plan_Changes21"/>
      <sheetName val="Facer_-_3f21"/>
      <sheetName val="Vols&amp;Fixed_Costs21"/>
      <sheetName val="C80_Hedge_&amp;_Prov_20"/>
      <sheetName val="Volumen_Montage20"/>
      <sheetName val="Common_Lookup20"/>
      <sheetName val="Tabla_Amortizacion_Estimada20"/>
      <sheetName val="X-Rate_2013_-_#78919"/>
      <sheetName val="Car_Market_SAARS16"/>
      <sheetName val="Comm_Market_SAARS16"/>
      <sheetName val="Operating_Plan_Changes20"/>
      <sheetName val="Facer_-_3f20"/>
      <sheetName val="Vols&amp;Fixed_Costs20"/>
      <sheetName val="C80_Hedge_&amp;_Prov_19"/>
      <sheetName val="Volumen_Montage19"/>
      <sheetName val="Common_Lookup19"/>
      <sheetName val="Tabla_Amortizacion_Estimada19"/>
      <sheetName val="X-Rate_2013_-_#78918"/>
      <sheetName val="Car_Market_SAARS15"/>
      <sheetName val="Comm_Market_SAARS15"/>
      <sheetName val="Operating_Plan_Changes22"/>
      <sheetName val="Facer_-_3f22"/>
      <sheetName val="Vols&amp;Fixed_Costs22"/>
      <sheetName val="C80_Hedge_&amp;_Prov_21"/>
      <sheetName val="Volumen_Montage21"/>
      <sheetName val="Common_Lookup21"/>
      <sheetName val="Option_Mix11"/>
      <sheetName val="Tabla_Amortizacion_Estimada21"/>
      <sheetName val="X-Rate_2013_-_#78920"/>
      <sheetName val="VL_PBT"/>
      <sheetName val="Car_Market_SAARS17"/>
      <sheetName val="Comm_Market_SAARS17"/>
      <sheetName val="Cash_Flow"/>
      <sheetName val="Rate"/>
      <sheetName val="Requirements Stocks"/>
      <sheetName val="Paramètres"/>
      <sheetName val="Operating_Plan_Changes23"/>
      <sheetName val="Facer_-_3f23"/>
      <sheetName val="Vols&amp;Fixed_Costs23"/>
      <sheetName val="C80_Hedge_&amp;_Prov_22"/>
      <sheetName val="Volumen_Montage22"/>
      <sheetName val="Common_Lookup22"/>
      <sheetName val="Tabla_Amortizacion_Estimada22"/>
      <sheetName val="X-Rate_2013_-_#78921"/>
      <sheetName val="Car_Market_SAARS18"/>
      <sheetName val="Comm_Market_SAARS18"/>
      <sheetName val="Operating_Plan_Changes24"/>
      <sheetName val="Facer_-_3f24"/>
      <sheetName val="Vols&amp;Fixed_Costs24"/>
      <sheetName val="C80_Hedge_&amp;_Prov_23"/>
      <sheetName val="Volumen_Montage23"/>
      <sheetName val="Common_Lookup23"/>
      <sheetName val="Tabla_Amortizacion_Estimada23"/>
      <sheetName val="X-Rate_2013_-_#78922"/>
      <sheetName val="Car_Market_SAARS19"/>
      <sheetName val="Comm_Market_SAARS19"/>
      <sheetName val="Operating_Plan_Changes25"/>
      <sheetName val="Facer_-_3f25"/>
      <sheetName val="Vols&amp;Fixed_Costs25"/>
      <sheetName val="C80_Hedge_&amp;_Prov_24"/>
      <sheetName val="Volumen_Montage24"/>
      <sheetName val="Common_Lookup24"/>
      <sheetName val="Tabla_Amortizacion_Estimada24"/>
      <sheetName val="X-Rate_2013_-_#78923"/>
      <sheetName val="Car_Market_SAARS20"/>
      <sheetName val="Comm_Market_SAARS20"/>
      <sheetName val="COMMITMENT TO BOOKKEEPING"/>
      <sheetName val="Operating_Plan_Changes26"/>
      <sheetName val="Facer_-_3f26"/>
      <sheetName val="Vols&amp;Fixed_Costs26"/>
      <sheetName val="C80_Hedge_&amp;_Prov_25"/>
      <sheetName val="Volumen_Montage25"/>
      <sheetName val="Common_Lookup25"/>
      <sheetName val="Tabla_Amortizacion_Estimada25"/>
      <sheetName val="X-Rate_2013_-_#78924"/>
      <sheetName val="Car_Market_SAARS21"/>
      <sheetName val="Comm_Market_SAARS21"/>
      <sheetName val="COMMITMENT_TO_BOOK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line"/>
      <sheetName val="255_50R20 109V Dun"/>
      <sheetName val="255_55R19 111V Dun"/>
      <sheetName val="255_60R18 112H HP GY"/>
      <sheetName val="CONSTANTS"/>
      <sheetName val="L322 Calcs"/>
      <sheetName val="Cayenne Calcs"/>
      <sheetName val="Sheet1"/>
      <sheetName val="X5 Calcs"/>
      <sheetName val="Clutch"/>
      <sheetName val="Torque Converter"/>
      <sheetName val="To Work With"/>
      <sheetName val="4-Series - Control Model"/>
      <sheetName val="255_50R20_109V_Dun"/>
      <sheetName val="255_55R19_111V_Dun"/>
      <sheetName val="255_60R18_112H_HP_GY"/>
      <sheetName val="L322_Calcs"/>
      <sheetName val="Cayenne_Calcs"/>
      <sheetName val="X5_Calcs"/>
      <sheetName val="Torque_Converter"/>
      <sheetName val="To_Work_With"/>
      <sheetName val="255_50R20_109V_Dun1"/>
      <sheetName val="255_55R19_111V_Dun1"/>
      <sheetName val="255_60R18_112H_HP_GY1"/>
      <sheetName val="L322_Calcs1"/>
      <sheetName val="Cayenne_Calcs1"/>
      <sheetName val="X5_Calcs1"/>
      <sheetName val="Torque_Converter1"/>
      <sheetName val="To_Work_With1"/>
      <sheetName val="4-Series_-_Control_Model"/>
      <sheetName val="255_50R20_109V_Dun2"/>
      <sheetName val="255_55R19_111V_Dun2"/>
      <sheetName val="255_60R18_112H_HP_GY2"/>
      <sheetName val="L322_Calcs2"/>
      <sheetName val="Cayenne_Calcs2"/>
      <sheetName val="X5_Calcs2"/>
      <sheetName val="Torque_Converter2"/>
      <sheetName val="To_Work_With2"/>
      <sheetName val="4-Series_-_Control_Model1"/>
      <sheetName val="255_50R20_109V_Dun3"/>
      <sheetName val="255_55R19_111V_Dun3"/>
      <sheetName val="255_60R18_112H_HP_GY3"/>
      <sheetName val="L322_Calcs3"/>
      <sheetName val="Cayenne_Calcs3"/>
      <sheetName val="X5_Calcs3"/>
      <sheetName val="Torque_Converter3"/>
      <sheetName val="To_Work_With3"/>
      <sheetName val="4-Series_-_Control_Model2"/>
      <sheetName val="255_50R20_109V_Dun4"/>
      <sheetName val="255_55R19_111V_Dun4"/>
      <sheetName val="255_60R18_112H_HP_GY4"/>
      <sheetName val="L322_Calcs4"/>
      <sheetName val="Cayenne_Calcs4"/>
      <sheetName val="X5_Calcs4"/>
      <sheetName val="Torque_Converter4"/>
      <sheetName val="To_Work_With4"/>
      <sheetName val="4-Series_-_Control_Model3"/>
      <sheetName val="255_50R20_109V_Dun5"/>
      <sheetName val="255_55R19_111V_Dun5"/>
      <sheetName val="255_60R18_112H_HP_GY5"/>
      <sheetName val="L322_Calcs5"/>
      <sheetName val="Cayenne_Calcs5"/>
      <sheetName val="X5_Calcs5"/>
      <sheetName val="Torque_Converter5"/>
      <sheetName val="To_Work_With5"/>
      <sheetName val="4-Series_-_Control_Model4"/>
      <sheetName val="255_50R20_109V_Dun6"/>
      <sheetName val="255_55R19_111V_Dun6"/>
      <sheetName val="255_60R18_112H_HP_GY6"/>
      <sheetName val="L322_Calcs6"/>
      <sheetName val="Cayenne_Calcs6"/>
      <sheetName val="X5_Calcs6"/>
      <sheetName val="Torque_Converter6"/>
      <sheetName val="To_Work_With6"/>
      <sheetName val="4-Series_-_Control_Model5"/>
      <sheetName val="255_50R20_109V_Dun8"/>
      <sheetName val="255_55R19_111V_Dun8"/>
      <sheetName val="255_60R18_112H_HP_GY8"/>
      <sheetName val="L322_Calcs8"/>
      <sheetName val="Cayenne_Calcs8"/>
      <sheetName val="X5_Calcs8"/>
      <sheetName val="Torque_Converter8"/>
      <sheetName val="To_Work_With8"/>
      <sheetName val="4-Series_-_Control_Model7"/>
      <sheetName val="255_50R20_109V_Dun7"/>
      <sheetName val="255_55R19_111V_Dun7"/>
      <sheetName val="255_60R18_112H_HP_GY7"/>
      <sheetName val="L322_Calcs7"/>
      <sheetName val="Cayenne_Calcs7"/>
      <sheetName val="X5_Calcs7"/>
      <sheetName val="Torque_Converter7"/>
      <sheetName val="To_Work_With7"/>
      <sheetName val="4-Series_-_Control_Model6"/>
      <sheetName val="255_50R20_109V_Dun9"/>
      <sheetName val="255_55R19_111V_Dun9"/>
      <sheetName val="255_60R18_112H_HP_GY9"/>
      <sheetName val="L322_Calcs9"/>
      <sheetName val="Cayenne_Calcs9"/>
      <sheetName val="X5_Calcs9"/>
      <sheetName val="Torque_Converter9"/>
      <sheetName val="To_Work_With9"/>
      <sheetName val="4-Series_-_Control_Model8"/>
      <sheetName val="255_50R20_109V_Dun10"/>
      <sheetName val="255_55R19_111V_Dun10"/>
      <sheetName val="255_60R18_112H_HP_GY10"/>
      <sheetName val="L322_Calcs10"/>
      <sheetName val="Cayenne_Calcs10"/>
      <sheetName val="X5_Calcs10"/>
      <sheetName val="Torque_Converter10"/>
      <sheetName val="To_Work_With10"/>
      <sheetName val="4-Series_-_Control_Model9"/>
      <sheetName val="255_50R20_109V_Dun11"/>
      <sheetName val="255_55R19_111V_Dun11"/>
      <sheetName val="255_60R18_112H_HP_GY11"/>
      <sheetName val="L322_Calcs11"/>
      <sheetName val="Cayenne_Calcs11"/>
      <sheetName val="X5_Calcs11"/>
      <sheetName val="Torque_Converter11"/>
      <sheetName val="To_Work_With11"/>
      <sheetName val="255_50R20_109V_Dun12"/>
      <sheetName val="255_55R19_111V_Dun12"/>
      <sheetName val="255_60R18_112H_HP_GY12"/>
      <sheetName val="L322_Calcs12"/>
      <sheetName val="Cayenne_Calcs12"/>
      <sheetName val="X5_Calcs12"/>
      <sheetName val="Torque_Converter12"/>
      <sheetName val="To_Work_With12"/>
      <sheetName val="255_50R20_109V_Dun15"/>
      <sheetName val="255_55R19_111V_Dun15"/>
      <sheetName val="255_60R18_112H_HP_GY15"/>
      <sheetName val="L322_Calcs15"/>
      <sheetName val="Cayenne_Calcs15"/>
      <sheetName val="X5_Calcs15"/>
      <sheetName val="Torque_Converter15"/>
      <sheetName val="To_Work_With15"/>
      <sheetName val="4-Series_-_Control_Model11"/>
      <sheetName val="255_50R20_109V_Dun13"/>
      <sheetName val="255_55R19_111V_Dun13"/>
      <sheetName val="255_60R18_112H_HP_GY13"/>
      <sheetName val="L322_Calcs13"/>
      <sheetName val="Cayenne_Calcs13"/>
      <sheetName val="X5_Calcs13"/>
      <sheetName val="Torque_Converter13"/>
      <sheetName val="To_Work_With13"/>
      <sheetName val="255_50R20_109V_Dun14"/>
      <sheetName val="255_55R19_111V_Dun14"/>
      <sheetName val="255_60R18_112H_HP_GY14"/>
      <sheetName val="L322_Calcs14"/>
      <sheetName val="Cayenne_Calcs14"/>
      <sheetName val="X5_Calcs14"/>
      <sheetName val="Torque_Converter14"/>
      <sheetName val="To_Work_With14"/>
      <sheetName val="4-Series_-_Control_Model10"/>
      <sheetName val="255_50R20_109V_Dun16"/>
      <sheetName val="255_55R19_111V_Dun16"/>
      <sheetName val="255_60R18_112H_HP_GY16"/>
      <sheetName val="L322_Calcs16"/>
      <sheetName val="Cayenne_Calcs16"/>
      <sheetName val="X5_Calcs16"/>
      <sheetName val="Torque_Converter16"/>
      <sheetName val="To_Work_With16"/>
      <sheetName val="4-Series_-_Control_Model12"/>
    </sheetNames>
    <sheetDataSet>
      <sheetData sheetId="0">
        <row r="13">
          <cell r="D13">
            <v>650</v>
          </cell>
        </row>
        <row r="14">
          <cell r="D14">
            <v>25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e">
            <v>#REF!</v>
          </cell>
        </row>
        <row r="5">
          <cell r="C5" t="e">
            <v>#REF!</v>
          </cell>
        </row>
        <row r="6">
          <cell r="C6" t="e">
            <v>#REF!</v>
          </cell>
        </row>
        <row r="8">
          <cell r="C8">
            <v>184.31949676801946</v>
          </cell>
        </row>
        <row r="9">
          <cell r="C9" t="e">
            <v>#REF!</v>
          </cell>
        </row>
        <row r="10">
          <cell r="C10" t="e">
            <v>#REF!</v>
          </cell>
        </row>
        <row r="11">
          <cell r="C11" t="e">
            <v>#REF!</v>
          </cell>
        </row>
        <row r="13">
          <cell r="C13" t="e">
            <v>#REF!</v>
          </cell>
        </row>
        <row r="14">
          <cell r="C14" t="e">
            <v>#REF!</v>
          </cell>
        </row>
        <row r="16">
          <cell r="C16" t="e">
            <v>#REF!</v>
          </cell>
        </row>
        <row r="19">
          <cell r="C19" t="e">
            <v>#REF!</v>
          </cell>
        </row>
        <row r="23">
          <cell r="C23" t="e">
            <v>#REF!</v>
          </cell>
        </row>
        <row r="26">
          <cell r="C26" t="e">
            <v>#REF!</v>
          </cell>
        </row>
        <row r="27">
          <cell r="C27" t="e">
            <v>#REF!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siness Plan Template"/>
      <sheetName val="Overlays"/>
      <sheetName val="Overlay calc"/>
      <sheetName val="Wholesale pullforward"/>
      <sheetName val="Input Sheets&gt;&gt;&gt;"/>
      <sheetName val="Profit Inputs"/>
      <sheetName val="Emissions compliance inputs"/>
      <sheetName val="Emissions targets by year"/>
      <sheetName val="Emissions target by year"/>
      <sheetName val="Emissions compliance"/>
      <sheetName val="Fixed Cost, TFLE Inputs"/>
      <sheetName val="SVO"/>
      <sheetName val="Exchange Rates"/>
      <sheetName val="Sales &amp; Volume"/>
      <sheetName val="VME"/>
      <sheetName val="Warranty Summary"/>
      <sheetName val="OVC Summary"/>
      <sheetName val="&lt;&lt;&lt;Input Sheets"/>
      <sheetName val="Derivatives"/>
      <sheetName val="TFLE Synthetics"/>
      <sheetName val="TFLE Synthetics 90"/>
      <sheetName val="TFLE Synthetics 110"/>
      <sheetName val="TFLE Synthetics 130"/>
      <sheetName val="TFLE Allocation"/>
      <sheetName val="JV input - Income Stub"/>
      <sheetName val="JV input - EBIT, Cash"/>
      <sheetName val="TFLE Allocation 90"/>
      <sheetName val="TFLE Allocation 110"/>
      <sheetName val="TFLE Allocation 130"/>
      <sheetName val="Sensitivity workings inc. GHG"/>
      <sheetName val="Sensitivity workings exc. GHG"/>
      <sheetName val="Material Team Template"/>
      <sheetName val="Material Cost"/>
      <sheetName val="Summaries&gt;&gt;&gt;"/>
      <sheetName val="Finance Summary"/>
      <sheetName val="Income Stub inc. GHG"/>
      <sheetName val="Income Stub inc. GHG 90"/>
      <sheetName val="Income Stub inc. GHG 110"/>
      <sheetName val="Income Stub inc. GHG 130"/>
      <sheetName val="Sensitivities inc. GHG"/>
      <sheetName val="Tracker inc. GHG"/>
      <sheetName val="Income Stub exc. GHG"/>
      <sheetName val="Sensitivities exc. GHG"/>
      <sheetName val="Tracker exc. GHG"/>
      <sheetName val="Weighted average tax rate"/>
      <sheetName val="Summary - Year"/>
      <sheetName val="Cont'n, vol - Year"/>
      <sheetName val="Summary - Year 90"/>
      <sheetName val="Summary - Year 110"/>
      <sheetName val="Summary - Year 130"/>
      <sheetName val="Summary - Market"/>
      <sheetName val="Volume mix - Market"/>
      <sheetName val="Net Revenue mix - Market"/>
      <sheetName val="Net revenue per unit - Market"/>
      <sheetName val="Cont'n mix - Market"/>
      <sheetName val="Cont'n, vol - Market"/>
      <sheetName val="Summary - Market 90"/>
      <sheetName val="Summary - Market 110"/>
      <sheetName val="Summary - Market 130"/>
      <sheetName val="Summary - Trim"/>
      <sheetName val="Volume mix - Trim"/>
      <sheetName val="Net Revenue mix - Trim"/>
      <sheetName val="Net revenue per unit - Trim"/>
      <sheetName val="Cont'n mix - Trim"/>
      <sheetName val="Cont'n, vol - Trim"/>
      <sheetName val="Summary - Powertrain"/>
      <sheetName val="Volume mix - PT"/>
      <sheetName val="Net Revenue mix - PT"/>
      <sheetName val="Net revenue per unit - PT"/>
      <sheetName val="Cont'n mix - PT"/>
      <sheetName val="Cont'n, vol - PT"/>
      <sheetName val="GVR - Market, Trim, PT"/>
      <sheetName val="Mat Cost - Market, Trim, PT"/>
      <sheetName val="Cont'n - Market, Trim, PT"/>
      <sheetName val="Cont'n - Market, Year"/>
      <sheetName val="Cont'n - Market, Trim"/>
      <sheetName val="Cont'n - Market, Powertrain"/>
      <sheetName val="Cont'n - Market, PT, Trans, Dr"/>
      <sheetName val="PHEV - Year"/>
      <sheetName val="PHEV - Market"/>
      <sheetName val="Summary exc. PHEV - Year"/>
      <sheetName val="Summary exc. PHEV - Market"/>
      <sheetName val="Market by Year"/>
      <sheetName val="&lt;&lt;&lt;Summaries"/>
      <sheetName val="Data"/>
      <sheetName val="Pivot"/>
      <sheetName val="Business_Plan_Template"/>
      <sheetName val="Overlay_calc"/>
      <sheetName val="Wholesale_pullforward"/>
      <sheetName val="Input_Sheets&gt;&gt;&gt;"/>
      <sheetName val="Profit_Inputs"/>
      <sheetName val="Emissions_compliance_inputs"/>
      <sheetName val="Emissions_targets_by_year"/>
      <sheetName val="Emissions_target_by_year"/>
      <sheetName val="Emissions_compliance"/>
      <sheetName val="Fixed_Cost,_TFLE_Inputs"/>
      <sheetName val="Exchange_Rates"/>
      <sheetName val="Sales_&amp;_Volume"/>
      <sheetName val="Warranty_Summary"/>
      <sheetName val="OVC_Summary"/>
      <sheetName val="&lt;&lt;&lt;Input_Sheets"/>
      <sheetName val="TFLE_Synthetics"/>
      <sheetName val="TFLE_Synthetics_90"/>
      <sheetName val="TFLE_Synthetics_110"/>
      <sheetName val="TFLE_Synthetics_130"/>
      <sheetName val="TFLE_Allocation"/>
      <sheetName val="JV_input_-_Income_Stub"/>
      <sheetName val="JV_input_-_EBIT,_Cash"/>
      <sheetName val="TFLE_Allocation_90"/>
      <sheetName val="TFLE_Allocation_110"/>
      <sheetName val="TFLE_Allocation_130"/>
      <sheetName val="Sensitivity_workings_inc__GHG"/>
      <sheetName val="Sensitivity_workings_exc__GHG"/>
      <sheetName val="Material_Team_Template"/>
      <sheetName val="Material_Cost"/>
      <sheetName val="Finance_Summary"/>
      <sheetName val="Income_Stub_inc__GHG"/>
      <sheetName val="Income_Stub_inc__GHG_90"/>
      <sheetName val="Income_Stub_inc__GHG_110"/>
      <sheetName val="Income_Stub_inc__GHG_130"/>
      <sheetName val="Sensitivities_inc__GHG"/>
      <sheetName val="Tracker_inc__GHG"/>
      <sheetName val="Income_Stub_exc__GHG"/>
      <sheetName val="Sensitivities_exc__GHG"/>
      <sheetName val="Tracker_exc__GHG"/>
      <sheetName val="Weighted_average_tax_rate"/>
      <sheetName val="Summary_-_Year"/>
      <sheetName val="Cont'n,_vol_-_Year"/>
      <sheetName val="Summary_-_Year_90"/>
      <sheetName val="Summary_-_Year_110"/>
      <sheetName val="Summary_-_Year_130"/>
      <sheetName val="Summary_-_Market"/>
      <sheetName val="Volume_mix_-_Market"/>
      <sheetName val="Net_Revenue_mix_-_Market"/>
      <sheetName val="Net_revenue_per_unit_-_Market"/>
      <sheetName val="Cont'n_mix_-_Market"/>
      <sheetName val="Cont'n,_vol_-_Market"/>
      <sheetName val="Summary_-_Market_90"/>
      <sheetName val="Summary_-_Market_110"/>
      <sheetName val="Summary_-_Market_130"/>
      <sheetName val="Summary_-_Trim"/>
      <sheetName val="Volume_mix_-_Trim"/>
      <sheetName val="Net_Revenue_mix_-_Trim"/>
      <sheetName val="Net_revenue_per_unit_-_Trim"/>
      <sheetName val="Cont'n_mix_-_Trim"/>
      <sheetName val="Cont'n,_vol_-_Trim"/>
      <sheetName val="Summary_-_Powertrain"/>
      <sheetName val="Volume_mix_-_PT"/>
      <sheetName val="Net_Revenue_mix_-_PT"/>
      <sheetName val="Net_revenue_per_unit_-_PT"/>
      <sheetName val="Cont'n_mix_-_PT"/>
      <sheetName val="Cont'n,_vol_-_PT"/>
      <sheetName val="GVR_-_Market,_Trim,_PT"/>
      <sheetName val="Mat_Cost_-_Market,_Trim,_PT"/>
      <sheetName val="Cont'n_-_Market,_Trim,_PT"/>
      <sheetName val="Cont'n_-_Market,_Year"/>
      <sheetName val="Cont'n_-_Market,_Trim"/>
      <sheetName val="Cont'n_-_Market,_Powertrain"/>
      <sheetName val="Cont'n_-_Market,_PT,_Trans,_Dr"/>
      <sheetName val="PHEV_-_Year"/>
      <sheetName val="PHEV_-_Market"/>
      <sheetName val="Summary_exc__PHEV_-_Year"/>
      <sheetName val="Summary_exc__PHEV_-_Market"/>
      <sheetName val="Market_by_Year"/>
      <sheetName val="Business_Plan_Template1"/>
      <sheetName val="Overlay_calc1"/>
      <sheetName val="Wholesale_pullforward1"/>
      <sheetName val="Input_Sheets&gt;&gt;&gt;1"/>
      <sheetName val="Profit_Inputs1"/>
      <sheetName val="Emissions_compliance_inputs1"/>
      <sheetName val="Emissions_targets_by_year1"/>
      <sheetName val="Emissions_target_by_year1"/>
      <sheetName val="Emissions_compliance1"/>
      <sheetName val="Fixed_Cost,_TFLE_Inputs1"/>
      <sheetName val="Exchange_Rates1"/>
      <sheetName val="Sales_&amp;_Volume1"/>
      <sheetName val="Warranty_Summary1"/>
      <sheetName val="OVC_Summary1"/>
      <sheetName val="&lt;&lt;&lt;Input_Sheets1"/>
      <sheetName val="TFLE_Synthetics1"/>
      <sheetName val="TFLE_Synthetics_901"/>
      <sheetName val="TFLE_Synthetics_1101"/>
      <sheetName val="TFLE_Synthetics_1301"/>
      <sheetName val="TFLE_Allocation1"/>
      <sheetName val="JV_input_-_Income_Stub1"/>
      <sheetName val="JV_input_-_EBIT,_Cash1"/>
      <sheetName val="TFLE_Allocation_901"/>
      <sheetName val="TFLE_Allocation_1101"/>
      <sheetName val="TFLE_Allocation_1301"/>
      <sheetName val="Sensitivity_workings_inc__GHG1"/>
      <sheetName val="Sensitivity_workings_exc__GHG1"/>
      <sheetName val="Material_Team_Template1"/>
      <sheetName val="Material_Cost1"/>
      <sheetName val="Finance_Summary1"/>
      <sheetName val="Income_Stub_inc__GHG1"/>
      <sheetName val="Income_Stub_inc__GHG_901"/>
      <sheetName val="Income_Stub_inc__GHG_1101"/>
      <sheetName val="Income_Stub_inc__GHG_1301"/>
      <sheetName val="Sensitivities_inc__GHG1"/>
      <sheetName val="Tracker_inc__GHG1"/>
      <sheetName val="Income_Stub_exc__GHG1"/>
      <sheetName val="Sensitivities_exc__GHG1"/>
      <sheetName val="Tracker_exc__GHG1"/>
      <sheetName val="Weighted_average_tax_rate1"/>
      <sheetName val="Summary_-_Year1"/>
      <sheetName val="Cont'n,_vol_-_Year1"/>
      <sheetName val="Summary_-_Year_901"/>
      <sheetName val="Summary_-_Year_1101"/>
      <sheetName val="Summary_-_Year_1301"/>
      <sheetName val="Summary_-_Market1"/>
      <sheetName val="Volume_mix_-_Market1"/>
      <sheetName val="Net_Revenue_mix_-_Market1"/>
      <sheetName val="Net_revenue_per_unit_-_Market1"/>
      <sheetName val="Cont'n_mix_-_Market1"/>
      <sheetName val="Cont'n,_vol_-_Market1"/>
      <sheetName val="Summary_-_Market_901"/>
      <sheetName val="Summary_-_Market_1101"/>
      <sheetName val="Summary_-_Market_1301"/>
      <sheetName val="Summary_-_Trim1"/>
      <sheetName val="Volume_mix_-_Trim1"/>
      <sheetName val="Net_Revenue_mix_-_Trim1"/>
      <sheetName val="Net_revenue_per_unit_-_Trim1"/>
      <sheetName val="Cont'n_mix_-_Trim1"/>
      <sheetName val="Cont'n,_vol_-_Trim1"/>
      <sheetName val="Summary_-_Powertrain1"/>
      <sheetName val="Volume_mix_-_PT1"/>
      <sheetName val="Net_Revenue_mix_-_PT1"/>
      <sheetName val="Net_revenue_per_unit_-_PT1"/>
      <sheetName val="Cont'n_mix_-_PT1"/>
      <sheetName val="Cont'n,_vol_-_PT1"/>
      <sheetName val="GVR_-_Market,_Trim,_PT1"/>
      <sheetName val="Mat_Cost_-_Market,_Trim,_PT1"/>
      <sheetName val="Cont'n_-_Market,_Trim,_PT1"/>
      <sheetName val="Cont'n_-_Market,_Year1"/>
      <sheetName val="Cont'n_-_Market,_Trim1"/>
      <sheetName val="Cont'n_-_Market,_Powertrain1"/>
      <sheetName val="Cont'n_-_Market,_PT,_Trans,_Dr1"/>
      <sheetName val="PHEV_-_Year1"/>
      <sheetName val="PHEV_-_Market1"/>
      <sheetName val="Summary_exc__PHEV_-_Year1"/>
      <sheetName val="Summary_exc__PHEV_-_Market1"/>
      <sheetName val="Market_by_Ye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L663</v>
          </cell>
          <cell r="P1" t="str">
            <v>Yes</v>
          </cell>
        </row>
        <row r="2">
          <cell r="P2" t="str">
            <v>No</v>
          </cell>
        </row>
        <row r="7">
          <cell r="P7">
            <v>1</v>
          </cell>
        </row>
        <row r="8">
          <cell r="P8">
            <v>2</v>
          </cell>
        </row>
        <row r="9">
          <cell r="P9">
            <v>3</v>
          </cell>
        </row>
        <row r="10">
          <cell r="P10">
            <v>4</v>
          </cell>
        </row>
        <row r="11">
          <cell r="P11">
            <v>5</v>
          </cell>
        </row>
        <row r="13">
          <cell r="P13" t="str">
            <v>Job#1</v>
          </cell>
        </row>
        <row r="14">
          <cell r="P14" t="str">
            <v>In cycle</v>
          </cell>
        </row>
      </sheetData>
      <sheetData sheetId="7" refreshError="1">
        <row r="3">
          <cell r="G3" t="str">
            <v>USA</v>
          </cell>
        </row>
        <row r="4">
          <cell r="G4" t="str">
            <v>EU</v>
          </cell>
        </row>
        <row r="5">
          <cell r="G5" t="str">
            <v>Chin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>
        <row r="1">
          <cell r="B1" t="str">
            <v>L663</v>
          </cell>
        </row>
      </sheetData>
      <sheetData sheetId="92">
        <row r="3">
          <cell r="G3" t="str">
            <v>USA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14ZC1"/>
      <sheetName val="Clutch"/>
      <sheetName val="Baseline"/>
      <sheetName val="Data"/>
      <sheetName val="??????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SUMMARY"/>
      <sheetName val="ATT_13"/>
      <sheetName val="Code"/>
      <sheetName val="Cash_Flow1"/>
      <sheetName val="Cash_Flow"/>
      <sheetName val="Cash_Flow2"/>
      <sheetName val="523i"/>
      <sheetName val="528i"/>
      <sheetName val="3.0 Entry (Sep 1999)"/>
      <sheetName val="3.0 High (Feb 2000) Proposed"/>
      <sheetName val="E240"/>
      <sheetName val="Cash_Flow3"/>
      <sheetName val="3_0_Entry_(Sep_1999)"/>
      <sheetName val="3_0_High_(Feb_2000)_Proposed"/>
      <sheetName val="Cash_Flow4"/>
      <sheetName val="3_0_Entry_(Sep_1999)1"/>
      <sheetName val="3_0_High_(Feb_2000)_Proposed1"/>
      <sheetName val="Cash_Flow5"/>
      <sheetName val="3_0_Entry_(Sep_1999)2"/>
      <sheetName val="3_0_High_(Feb_2000)_Proposed2"/>
      <sheetName val="Cash_Flow6"/>
      <sheetName val="3_0_Entry_(Sep_1999)3"/>
      <sheetName val="3_0_High_(Feb_2000)_Proposed3"/>
      <sheetName val="Cash_Flow7"/>
      <sheetName val="3_0_Entry_(Sep_1999)4"/>
      <sheetName val="3_0_High_(Feb_2000)_Proposed4"/>
      <sheetName val="Cash_Flow11"/>
      <sheetName val="3_0_Entry_(Sep_1999)8"/>
      <sheetName val="3_0_High_(Feb_2000)_Proposed8"/>
      <sheetName val="Cash_Flow8"/>
      <sheetName val="3_0_Entry_(Sep_1999)5"/>
      <sheetName val="3_0_High_(Feb_2000)_Proposed5"/>
      <sheetName val="Cash_Flow9"/>
      <sheetName val="3_0_Entry_(Sep_1999)6"/>
      <sheetName val="3_0_High_(Feb_2000)_Proposed6"/>
      <sheetName val="Cash_Flow10"/>
      <sheetName val="3_0_Entry_(Sep_1999)7"/>
      <sheetName val="3_0_High_(Feb_2000)_Proposed7"/>
      <sheetName val="Cash_Flow12"/>
      <sheetName val="3_0_Entry_(Sep_1999)9"/>
      <sheetName val="3_0_High_(Feb_2000)_Proposed9"/>
      <sheetName val="PAL VO"/>
      <sheetName val="PAL_VO"/>
      <sheetName val="PAL_VO1"/>
      <sheetName val="Cash_Flow13"/>
      <sheetName val="3_0_Entry_(Sep_1999)10"/>
      <sheetName val="3_0_High_(Feb_2000)_Proposed10"/>
      <sheetName val="PAL_VO2"/>
      <sheetName val="Cash_Flow14"/>
      <sheetName val="3_0_Entry_(Sep_1999)11"/>
      <sheetName val="3_0_High_(Feb_2000)_Proposed11"/>
      <sheetName val="PAL_VO3"/>
      <sheetName val="Cash_Flow15"/>
      <sheetName val="3_0_Entry_(Sep_1999)12"/>
      <sheetName val="3_0_High_(Feb_2000)_Proposed12"/>
      <sheetName val="PAL_VO4"/>
      <sheetName val="Cash_Flow16"/>
      <sheetName val="3_0_Entry_(Sep_1999)13"/>
      <sheetName val="3_0_High_(Feb_2000)_Proposed13"/>
      <sheetName val="PAL_VO5"/>
      <sheetName val="Cash_Flow17"/>
      <sheetName val="3_0_Entry_(Sep_1999)14"/>
      <sheetName val="3_0_High_(Feb_2000)_Proposed14"/>
      <sheetName val="PAL_VO6"/>
      <sheetName val="Cash_Flow19"/>
      <sheetName val="3_0_Entry_(Sep_1999)16"/>
      <sheetName val="3_0_High_(Feb_2000)_Proposed16"/>
      <sheetName val="PAL_VO8"/>
      <sheetName val="Cash_Flow18"/>
      <sheetName val="3_0_Entry_(Sep_1999)15"/>
      <sheetName val="3_0_High_(Feb_2000)_Proposed15"/>
      <sheetName val="PAL_VO7"/>
      <sheetName val="Cash_Flow20"/>
      <sheetName val="3_0_Entry_(Sep_1999)17"/>
      <sheetName val="3_0_High_(Feb_2000)_Proposed17"/>
      <sheetName val="PAL_VO9"/>
      <sheetName val="Cash_Flow21"/>
      <sheetName val="3_0_Entry_(Sep_1999)18"/>
      <sheetName val="3_0_High_(Feb_2000)_Proposed18"/>
      <sheetName val="PAL_VO10"/>
      <sheetName val="Cash_Flow22"/>
      <sheetName val="3_0_Entry_(Sep_1999)19"/>
      <sheetName val="3_0_High_(Feb_2000)_Proposed19"/>
      <sheetName val="PAL_VO11"/>
      <sheetName val="Page 2f"/>
      <sheetName val="Cash_Flow23"/>
      <sheetName val="3_0_Entry_(Sep_1999)20"/>
      <sheetName val="3_0_High_(Feb_2000)_Proposed20"/>
      <sheetName val="PAL_VO12"/>
      <sheetName val="Page_2f"/>
      <sheetName val="SUM14ZC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(PPVMR2)"/>
      <sheetName val="Timing"/>
      <sheetName val="Review Status"/>
      <sheetName val="Notes"/>
      <sheetName val="Master"/>
      <sheetName val="Other Factors"/>
      <sheetName val="Comments"/>
      <sheetName val="Selections"/>
      <sheetName val="LR 13B FPVs"/>
      <sheetName val="LR IHS Data"/>
      <sheetName val="LR Channel Mix"/>
      <sheetName val="LR China"/>
      <sheetName val="LR Product Price"/>
      <sheetName val="LR Market Network Cover"/>
      <sheetName val="LR Corporate Cover"/>
      <sheetName val="LR Share"/>
      <sheetName val="LR Accessible Market"/>
      <sheetName val="LR SoS EoS Timing"/>
      <sheetName val="LR Launch Assumptions"/>
      <sheetName val="LR Aging Profiles"/>
      <sheetName val="LR OUVs"/>
      <sheetName val="Sheet2"/>
      <sheetName val="DROPDOWNS"/>
      <sheetName val="9. FV MD"/>
      <sheetName val="FOREX"/>
      <sheetName val="FOREX (2)"/>
      <sheetName val="FOREX (4)"/>
      <sheetName val="Feature List"/>
      <sheetName val="To Work With"/>
      <sheetName val="523i"/>
      <sheetName val="528i"/>
      <sheetName val="3.0 Entry (Sep 1999)"/>
      <sheetName val="3.0 High (Feb 2000) Proposed"/>
      <sheetName val="E240"/>
      <sheetName val="Master_(PPVMR2)1"/>
      <sheetName val="Review_Status1"/>
      <sheetName val="Other_Factors1"/>
      <sheetName val="LR_13B_FPVs1"/>
      <sheetName val="LR_IHS_Data1"/>
      <sheetName val="LR_Channel_Mix1"/>
      <sheetName val="LR_China1"/>
      <sheetName val="LR_Product_Price1"/>
      <sheetName val="LR_Market_Network_Cover1"/>
      <sheetName val="LR_Corporate_Cover1"/>
      <sheetName val="LR_Share1"/>
      <sheetName val="LR_Accessible_Market1"/>
      <sheetName val="LR_SoS_EoS_Timing1"/>
      <sheetName val="LR_Launch_Assumptions1"/>
      <sheetName val="LR_Aging_Profiles1"/>
      <sheetName val="LR_OUVs1"/>
      <sheetName val="9__FV_MD1"/>
      <sheetName val="FOREX_(2)1"/>
      <sheetName val="FOREX_(4)1"/>
      <sheetName val="Feature_List1"/>
      <sheetName val="To_Work_With1"/>
      <sheetName val="Master_(PPVMR2)"/>
      <sheetName val="Review_Status"/>
      <sheetName val="Other_Factors"/>
      <sheetName val="LR_13B_FPVs"/>
      <sheetName val="LR_IHS_Data"/>
      <sheetName val="LR_Channel_Mix"/>
      <sheetName val="LR_China"/>
      <sheetName val="LR_Product_Price"/>
      <sheetName val="LR_Market_Network_Cover"/>
      <sheetName val="LR_Corporate_Cover"/>
      <sheetName val="LR_Share"/>
      <sheetName val="LR_Accessible_Market"/>
      <sheetName val="LR_SoS_EoS_Timing"/>
      <sheetName val="LR_Launch_Assumptions"/>
      <sheetName val="LR_Aging_Profiles"/>
      <sheetName val="LR_OUVs"/>
      <sheetName val="9__FV_MD"/>
      <sheetName val="FOREX_(2)"/>
      <sheetName val="FOREX_(4)"/>
      <sheetName val="Feature_List"/>
      <sheetName val="To_Work_With"/>
      <sheetName val="Master_(PPVMR2)2"/>
      <sheetName val="Review_Status2"/>
      <sheetName val="Other_Factors2"/>
      <sheetName val="LR_13B_FPVs2"/>
      <sheetName val="LR_IHS_Data2"/>
      <sheetName val="LR_Channel_Mix2"/>
      <sheetName val="LR_China2"/>
      <sheetName val="LR_Product_Price2"/>
      <sheetName val="LR_Market_Network_Cover2"/>
      <sheetName val="LR_Corporate_Cover2"/>
      <sheetName val="LR_Share2"/>
      <sheetName val="LR_Accessible_Market2"/>
      <sheetName val="LR_SoS_EoS_Timing2"/>
      <sheetName val="LR_Launch_Assumptions2"/>
      <sheetName val="LR_Aging_Profiles2"/>
      <sheetName val="LR_OUVs2"/>
      <sheetName val="9__FV_MD2"/>
      <sheetName val="FOREX_(2)2"/>
      <sheetName val="FOREX_(4)2"/>
      <sheetName val="Feature_List2"/>
      <sheetName val="To_Work_With2"/>
      <sheetName val="3_0_Entry_(Sep_1999)"/>
      <sheetName val="3_0_High_(Feb_2000)_Proposed"/>
      <sheetName val="3_0_Entry_(Sep_1999)1"/>
      <sheetName val="3_0_High_(Feb_2000)_Proposed1"/>
      <sheetName val="Master_(PPVMR2)3"/>
      <sheetName val="Review_Status3"/>
      <sheetName val="Other_Factors3"/>
      <sheetName val="LR_13B_FPVs3"/>
      <sheetName val="LR_IHS_Data3"/>
      <sheetName val="LR_Channel_Mix3"/>
      <sheetName val="LR_China3"/>
      <sheetName val="LR_Product_Price3"/>
      <sheetName val="LR_Market_Network_Cover3"/>
      <sheetName val="LR_Corporate_Cover3"/>
      <sheetName val="LR_Share3"/>
      <sheetName val="LR_Accessible_Market3"/>
      <sheetName val="LR_SoS_EoS_Timing3"/>
      <sheetName val="LR_Launch_Assumptions3"/>
      <sheetName val="LR_Aging_Profiles3"/>
      <sheetName val="LR_OUVs3"/>
      <sheetName val="9__FV_MD3"/>
      <sheetName val="FOREX_(2)3"/>
      <sheetName val="FOREX_(4)3"/>
      <sheetName val="Feature_List3"/>
      <sheetName val="To_Work_With3"/>
      <sheetName val="3_0_Entry_(Sep_1999)2"/>
      <sheetName val="3_0_High_(Feb_2000)_Proposed2"/>
      <sheetName val="Master_(PPVMR2)5"/>
      <sheetName val="Review_Status5"/>
      <sheetName val="Other_Factors5"/>
      <sheetName val="LR_13B_FPVs5"/>
      <sheetName val="LR_IHS_Data5"/>
      <sheetName val="LR_Channel_Mix5"/>
      <sheetName val="LR_China5"/>
      <sheetName val="LR_Product_Price5"/>
      <sheetName val="LR_Market_Network_Cover5"/>
      <sheetName val="LR_Corporate_Cover5"/>
      <sheetName val="LR_Share5"/>
      <sheetName val="LR_Accessible_Market5"/>
      <sheetName val="LR_SoS_EoS_Timing5"/>
      <sheetName val="LR_Launch_Assumptions5"/>
      <sheetName val="LR_Aging_Profiles5"/>
      <sheetName val="LR_OUVs5"/>
      <sheetName val="9__FV_MD5"/>
      <sheetName val="FOREX_(2)5"/>
      <sheetName val="FOREX_(4)5"/>
      <sheetName val="Feature_List5"/>
      <sheetName val="To_Work_With5"/>
      <sheetName val="3_0_Entry_(Sep_1999)3"/>
      <sheetName val="3_0_High_(Feb_2000)_Proposed3"/>
      <sheetName val="Master_(PPVMR2)4"/>
      <sheetName val="Review_Status4"/>
      <sheetName val="Other_Factors4"/>
      <sheetName val="LR_13B_FPVs4"/>
      <sheetName val="LR_IHS_Data4"/>
      <sheetName val="LR_Channel_Mix4"/>
      <sheetName val="LR_China4"/>
      <sheetName val="LR_Product_Price4"/>
      <sheetName val="LR_Market_Network_Cover4"/>
      <sheetName val="LR_Corporate_Cover4"/>
      <sheetName val="LR_Share4"/>
      <sheetName val="LR_Accessible_Market4"/>
      <sheetName val="LR_SoS_EoS_Timing4"/>
      <sheetName val="LR_Launch_Assumptions4"/>
      <sheetName val="LR_Aging_Profiles4"/>
      <sheetName val="LR_OUVs4"/>
      <sheetName val="9__FV_MD4"/>
      <sheetName val="FOREX_(2)4"/>
      <sheetName val="FOREX_(4)4"/>
      <sheetName val="Feature_List4"/>
      <sheetName val="To_Work_With4"/>
      <sheetName val="Master_(PPVMR2)6"/>
      <sheetName val="Review_Status6"/>
      <sheetName val="Other_Factors6"/>
      <sheetName val="LR_13B_FPVs6"/>
      <sheetName val="LR_IHS_Data6"/>
      <sheetName val="LR_Channel_Mix6"/>
      <sheetName val="LR_China6"/>
      <sheetName val="LR_Product_Price6"/>
      <sheetName val="LR_Market_Network_Cover6"/>
      <sheetName val="LR_Corporate_Cover6"/>
      <sheetName val="LR_Share6"/>
      <sheetName val="LR_Accessible_Market6"/>
      <sheetName val="LR_SoS_EoS_Timing6"/>
      <sheetName val="LR_Launch_Assumptions6"/>
      <sheetName val="LR_Aging_Profiles6"/>
      <sheetName val="LR_OUVs6"/>
      <sheetName val="9__FV_MD6"/>
      <sheetName val="FOREX_(2)6"/>
      <sheetName val="FOREX_(4)6"/>
      <sheetName val="Feature_List6"/>
      <sheetName val="To_Work_With6"/>
      <sheetName val="3_0_Entry_(Sep_1999)4"/>
      <sheetName val="3_0_High_(Feb_2000)_Proposed4"/>
      <sheetName val="3_0_Entry_(Sep_1999)5"/>
      <sheetName val="3_0_High_(Feb_2000)_Proposed5"/>
      <sheetName val="Master_(PPVMR2)7"/>
      <sheetName val="Review_Status7"/>
      <sheetName val="Other_Factors7"/>
      <sheetName val="LR_13B_FPVs7"/>
      <sheetName val="LR_IHS_Data7"/>
      <sheetName val="LR_Channel_Mix7"/>
      <sheetName val="LR_China7"/>
      <sheetName val="LR_Product_Price7"/>
      <sheetName val="LR_Market_Network_Cover7"/>
      <sheetName val="LR_Corporate_Cover7"/>
      <sheetName val="LR_Share7"/>
      <sheetName val="LR_Accessible_Market7"/>
      <sheetName val="LR_SoS_EoS_Timing7"/>
      <sheetName val="LR_Launch_Assumptions7"/>
      <sheetName val="LR_Aging_Profiles7"/>
      <sheetName val="LR_OUVs7"/>
      <sheetName val="9__FV_MD7"/>
      <sheetName val="FOREX_(2)7"/>
      <sheetName val="FOREX_(4)7"/>
      <sheetName val="Feature_List7"/>
      <sheetName val="To_Work_With7"/>
      <sheetName val="Master_(PPVMR2)8"/>
      <sheetName val="Review_Status8"/>
      <sheetName val="Other_Factors8"/>
      <sheetName val="LR_13B_FPVs8"/>
      <sheetName val="LR_IHS_Data8"/>
      <sheetName val="LR_Channel_Mix8"/>
      <sheetName val="LR_China8"/>
      <sheetName val="LR_Product_Price8"/>
      <sheetName val="LR_Market_Network_Cover8"/>
      <sheetName val="LR_Corporate_Cover8"/>
      <sheetName val="LR_Share8"/>
      <sheetName val="LR_Accessible_Market8"/>
      <sheetName val="LR_SoS_EoS_Timing8"/>
      <sheetName val="LR_Launch_Assumptions8"/>
      <sheetName val="LR_Aging_Profiles8"/>
      <sheetName val="LR_OUVs8"/>
      <sheetName val="9__FV_MD8"/>
      <sheetName val="FOREX_(2)8"/>
      <sheetName val="FOREX_(4)8"/>
      <sheetName val="Feature_List8"/>
      <sheetName val="To_Work_With8"/>
      <sheetName val="3_0_Entry_(Sep_1999)6"/>
      <sheetName val="3_0_High_(Feb_2000)_Proposed6"/>
      <sheetName val="Master_(PPVMR2)11"/>
      <sheetName val="Review_Status11"/>
      <sheetName val="Other_Factors11"/>
      <sheetName val="LR_13B_FPVs11"/>
      <sheetName val="LR_IHS_Data11"/>
      <sheetName val="LR_Channel_Mix11"/>
      <sheetName val="LR_China11"/>
      <sheetName val="LR_Product_Price11"/>
      <sheetName val="LR_Market_Network_Cover11"/>
      <sheetName val="LR_Corporate_Cover11"/>
      <sheetName val="LR_Share11"/>
      <sheetName val="LR_Accessible_Market11"/>
      <sheetName val="LR_SoS_EoS_Timing11"/>
      <sheetName val="LR_Launch_Assumptions11"/>
      <sheetName val="LR_Aging_Profiles11"/>
      <sheetName val="LR_OUVs11"/>
      <sheetName val="9__FV_MD11"/>
      <sheetName val="FOREX_(2)11"/>
      <sheetName val="FOREX_(4)11"/>
      <sheetName val="Feature_List11"/>
      <sheetName val="To_Work_With11"/>
      <sheetName val="Master_(PPVMR2)10"/>
      <sheetName val="Review_Status10"/>
      <sheetName val="Other_Factors10"/>
      <sheetName val="LR_13B_FPVs10"/>
      <sheetName val="LR_IHS_Data10"/>
      <sheetName val="LR_Channel_Mix10"/>
      <sheetName val="LR_China10"/>
      <sheetName val="LR_Product_Price10"/>
      <sheetName val="LR_Market_Network_Cover10"/>
      <sheetName val="LR_Corporate_Cover10"/>
      <sheetName val="LR_Share10"/>
      <sheetName val="LR_Accessible_Market10"/>
      <sheetName val="LR_SoS_EoS_Timing10"/>
      <sheetName val="LR_Launch_Assumptions10"/>
      <sheetName val="LR_Aging_Profiles10"/>
      <sheetName val="LR_OUVs10"/>
      <sheetName val="9__FV_MD10"/>
      <sheetName val="FOREX_(2)10"/>
      <sheetName val="FOREX_(4)10"/>
      <sheetName val="Feature_List10"/>
      <sheetName val="To_Work_With10"/>
      <sheetName val="Master_(PPVMR2)9"/>
      <sheetName val="Review_Status9"/>
      <sheetName val="Other_Factors9"/>
      <sheetName val="LR_13B_FPVs9"/>
      <sheetName val="LR_IHS_Data9"/>
      <sheetName val="LR_Channel_Mix9"/>
      <sheetName val="LR_China9"/>
      <sheetName val="LR_Product_Price9"/>
      <sheetName val="LR_Market_Network_Cover9"/>
      <sheetName val="LR_Corporate_Cover9"/>
      <sheetName val="LR_Share9"/>
      <sheetName val="LR_Accessible_Market9"/>
      <sheetName val="LR_SoS_EoS_Timing9"/>
      <sheetName val="LR_Launch_Assumptions9"/>
      <sheetName val="LR_Aging_Profiles9"/>
      <sheetName val="LR_OUVs9"/>
      <sheetName val="9__FV_MD9"/>
      <sheetName val="FOREX_(2)9"/>
      <sheetName val="FOREX_(4)9"/>
      <sheetName val="Feature_List9"/>
      <sheetName val="To_Work_With9"/>
      <sheetName val="Master_(PPVMR2)12"/>
      <sheetName val="Review_Status12"/>
      <sheetName val="Other_Factors12"/>
      <sheetName val="LR_13B_FPVs12"/>
      <sheetName val="LR_IHS_Data12"/>
      <sheetName val="LR_Channel_Mix12"/>
      <sheetName val="LR_China12"/>
      <sheetName val="LR_Product_Price12"/>
      <sheetName val="LR_Market_Network_Cover12"/>
      <sheetName val="LR_Corporate_Cover12"/>
      <sheetName val="LR_Share12"/>
      <sheetName val="LR_Accessible_Market12"/>
      <sheetName val="LR_SoS_EoS_Timing12"/>
      <sheetName val="LR_Launch_Assumptions12"/>
      <sheetName val="LR_Aging_Profiles12"/>
      <sheetName val="LR_OUVs12"/>
      <sheetName val="9__FV_MD12"/>
      <sheetName val="FOREX_(2)12"/>
      <sheetName val="FOREX_(4)12"/>
      <sheetName val="Feature_List12"/>
      <sheetName val="To_Work_With12"/>
      <sheetName val="3_0_Entry_(Sep_1999)7"/>
      <sheetName val="3_0_High_(Feb_2000)_Proposed7"/>
      <sheetName val="Master_(PPVMR2)13"/>
      <sheetName val="Review_Status13"/>
      <sheetName val="Other_Factors13"/>
      <sheetName val="LR_13B_FPVs13"/>
      <sheetName val="LR_IHS_Data13"/>
      <sheetName val="LR_Channel_Mix13"/>
      <sheetName val="LR_China13"/>
      <sheetName val="LR_Product_Price13"/>
      <sheetName val="LR_Market_Network_Cover13"/>
      <sheetName val="LR_Corporate_Cover13"/>
      <sheetName val="LR_Share13"/>
      <sheetName val="LR_Accessible_Market13"/>
      <sheetName val="LR_SoS_EoS_Timing13"/>
      <sheetName val="LR_Launch_Assumptions13"/>
      <sheetName val="LR_Aging_Profiles13"/>
      <sheetName val="LR_OUVs13"/>
      <sheetName val="9__FV_MD13"/>
      <sheetName val="FOREX_(2)13"/>
      <sheetName val="FOREX_(4)13"/>
      <sheetName val="Feature_List13"/>
      <sheetName val="To_Work_With13"/>
      <sheetName val="3_0_Entry_(Sep_1999)8"/>
      <sheetName val="3_0_High_(Feb_2000)_Proposed8"/>
      <sheetName val="Master_(PPVMR2)14"/>
      <sheetName val="Review_Status14"/>
      <sheetName val="Other_Factors14"/>
      <sheetName val="LR_13B_FPVs14"/>
      <sheetName val="LR_IHS_Data14"/>
      <sheetName val="LR_Channel_Mix14"/>
      <sheetName val="LR_China14"/>
      <sheetName val="LR_Product_Price14"/>
      <sheetName val="LR_Market_Network_Cover14"/>
      <sheetName val="LR_Corporate_Cover14"/>
      <sheetName val="LR_Share14"/>
      <sheetName val="LR_Accessible_Market14"/>
      <sheetName val="LR_SoS_EoS_Timing14"/>
      <sheetName val="LR_Launch_Assumptions14"/>
      <sheetName val="LR_Aging_Profiles14"/>
      <sheetName val="LR_OUVs14"/>
      <sheetName val="9__FV_MD14"/>
      <sheetName val="FOREX_(2)14"/>
      <sheetName val="FOREX_(4)14"/>
      <sheetName val="Feature_List14"/>
      <sheetName val="To_Work_With14"/>
      <sheetName val="3_0_Entry_(Sep_1999)9"/>
      <sheetName val="3_0_High_(Feb_2000)_Proposed9"/>
      <sheetName val="Master_(PPVMR2)15"/>
      <sheetName val="Review_Status15"/>
      <sheetName val="Other_Factors15"/>
      <sheetName val="LR_13B_FPVs15"/>
      <sheetName val="LR_IHS_Data15"/>
      <sheetName val="LR_Channel_Mix15"/>
      <sheetName val="LR_China15"/>
      <sheetName val="LR_Product_Price15"/>
      <sheetName val="LR_Market_Network_Cover15"/>
      <sheetName val="LR_Corporate_Cover15"/>
      <sheetName val="LR_Share15"/>
      <sheetName val="LR_Accessible_Market15"/>
      <sheetName val="LR_SoS_EoS_Timing15"/>
      <sheetName val="LR_Launch_Assumptions15"/>
      <sheetName val="LR_Aging_Profiles15"/>
      <sheetName val="LR_OUVs15"/>
      <sheetName val="9__FV_MD15"/>
      <sheetName val="FOREX_(2)15"/>
      <sheetName val="FOREX_(4)15"/>
      <sheetName val="Feature_List15"/>
      <sheetName val="To_Work_With15"/>
      <sheetName val="3_0_Entry_(Sep_1999)10"/>
      <sheetName val="3_0_High_(Feb_2000)_Proposed10"/>
      <sheetName val="Master_(PPVMR2)16"/>
      <sheetName val="Review_Status16"/>
      <sheetName val="Other_Factors16"/>
      <sheetName val="LR_13B_FPVs16"/>
      <sheetName val="LR_IHS_Data16"/>
      <sheetName val="LR_Channel_Mix16"/>
      <sheetName val="LR_China16"/>
      <sheetName val="LR_Product_Price16"/>
      <sheetName val="LR_Market_Network_Cover16"/>
      <sheetName val="LR_Corporate_Cover16"/>
      <sheetName val="LR_Share16"/>
      <sheetName val="LR_Accessible_Market16"/>
      <sheetName val="LR_SoS_EoS_Timing16"/>
      <sheetName val="LR_Launch_Assumptions16"/>
      <sheetName val="LR_Aging_Profiles16"/>
      <sheetName val="LR_OUVs16"/>
      <sheetName val="9__FV_MD16"/>
      <sheetName val="FOREX_(2)16"/>
      <sheetName val="FOREX_(4)16"/>
      <sheetName val="Feature_List16"/>
      <sheetName val="To_Work_With16"/>
      <sheetName val="3_0_Entry_(Sep_1999)11"/>
      <sheetName val="3_0_High_(Feb_2000)_Proposed11"/>
      <sheetName val="3_0_Entry_(Sep_1999)14"/>
      <sheetName val="3_0_High_(Feb_2000)_Proposed14"/>
      <sheetName val="3_0_Entry_(Sep_1999)12"/>
      <sheetName val="3_0_High_(Feb_2000)_Proposed12"/>
      <sheetName val="3_0_Entry_(Sep_1999)13"/>
      <sheetName val="3_0_High_(Feb_2000)_Proposed13"/>
      <sheetName val="3_0_Entry_(Sep_1999)15"/>
      <sheetName val="3_0_High_(Feb_2000)_Proposed15"/>
    </sheetNames>
    <sheetDataSet>
      <sheetData sheetId="0">
        <row r="1">
          <cell r="E1" t="str">
            <v xml:space="preserve"> 13/14FY</v>
          </cell>
        </row>
      </sheetData>
      <sheetData sheetId="1">
        <row r="3">
          <cell r="D3" t="str">
            <v>L316Medium Medium SUV SegmentAsia Pacific Importers</v>
          </cell>
        </row>
      </sheetData>
      <sheetData sheetId="2">
        <row r="1">
          <cell r="E1" t="str">
            <v xml:space="preserve"> 13/14FY</v>
          </cell>
        </row>
      </sheetData>
      <sheetData sheetId="3">
        <row r="3">
          <cell r="AV3" t="str">
            <v>L316Medium Medium SUV SegmentAsia Pacific Importers</v>
          </cell>
        </row>
      </sheetData>
      <sheetData sheetId="4">
        <row r="3">
          <cell r="E3" t="str">
            <v>L316Asia Pacific Importers</v>
          </cell>
        </row>
      </sheetData>
      <sheetData sheetId="5">
        <row r="1">
          <cell r="F1" t="str">
            <v xml:space="preserve"> 13/14FY</v>
          </cell>
        </row>
        <row r="3">
          <cell r="C3" t="str">
            <v>L316Asia Pacific Importer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C4" t="str">
            <v>L316Australi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C5" t="str">
            <v>L316Austria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C6" t="str">
            <v>L316Belgium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C7" t="str">
            <v>L316Brazil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L316Brazil (Project Stone Uplift)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L316Cana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L316Chin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L316China Importer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L316Franc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L316UK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L316German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L316Guav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L316Indi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L316Italy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L316Japa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 t="str">
            <v>L316Kore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L316Latin America Import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L316MEN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L316Netherland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L316Portug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C24" t="str">
            <v>L316Rest of EU Importer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C25" t="str">
            <v>L316Russi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L316South Afric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C27" t="str">
            <v>L316Spai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L316SS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L316Switzerland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 t="str">
            <v>L316Turkey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C31" t="str">
            <v>L316US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L319Asia Pacific Importer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L319Australia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L319Austri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L319Belgiu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L319Brazi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C37" t="str">
            <v>L319Canada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L319Chin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C39" t="str">
            <v>L319China Importer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L319Franc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C41" t="str">
            <v>L319UK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L319Germany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L319Guav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L319India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C45" t="str">
            <v>L319Italy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L319Japa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L319Korea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L319Latin America Importer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C49" t="str">
            <v>L319MENA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C50" t="str">
            <v>L319Netherland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L319Portuga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 t="str">
            <v>L319Rest of EU Importer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L319Russi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L319South Africa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C55" t="str">
            <v>L319Spain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C56" t="str">
            <v>L319SS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L319Switzerlan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L319Turke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L319USA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L359Asia Pacific Importer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L359Australi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L359Aust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L359Belgium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C64" t="str">
            <v>L359Brazi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L359Brazil (Project Stone Uplift)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L359Canada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L359China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L359China Importer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C69" t="str">
            <v>L359Franc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L359UK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C71" t="str">
            <v>L359Germany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L359Guava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C73" t="str">
            <v>L359India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L359Ita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C75" t="str">
            <v>L359Japa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L359Kore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L359Latin America Importer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L359MEN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L359Netherland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L359Portug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L359Rest of EU Importer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L359Russi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C83" t="str">
            <v>L359South Afric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C84" t="str">
            <v>L359Spai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C85" t="str">
            <v>L359SSA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L359Switzerla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C87" t="str">
            <v>L359Turkey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C88" t="str">
            <v>L359USA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C89" t="str">
            <v>L405Asia Pacific Importer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L405Australia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L405Austri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C92" t="str">
            <v>L405Belgium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C93" t="str">
            <v>L405Brazi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 t="str">
            <v>L405Brazil (Project Stone Uplift)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L405Canad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L405Chin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L405China Importer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L405Franc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L405UK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L405German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L405Gua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L405Indi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L405Italy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C104" t="str">
            <v>L405Japan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C105" t="str">
            <v>L405Kore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L405Latin America Importer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C107" t="str">
            <v>L405MEN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C108" t="str">
            <v>L405Netherla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C109" t="str">
            <v>L405Portugal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C110" t="str">
            <v>L405Rest of EU Importer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L405Russi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C112" t="str">
            <v>L405South Africa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C113" t="str">
            <v>L405Spain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C114" t="str">
            <v>L405SSA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L405Switzerland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L405Turke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L405USA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L460Asia Pacific Importer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L460Australi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L460Austri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L460Belgium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C122" t="str">
            <v>L460Brazi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L460Brazil (Project Stone Uplift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C124" t="str">
            <v>L460Canad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C125" t="str">
            <v>L460Chin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C126" t="str">
            <v>L460China Importer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C127" t="str">
            <v>L460Franc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C128" t="str">
            <v>L460UK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C129" t="str">
            <v>L460German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L460Guav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C131" t="str">
            <v>L460Indi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C132" t="str">
            <v>L460Ita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C133" t="str">
            <v>L460Japan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C134" t="str">
            <v>L460Kore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L460Latin America Importer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L460MENA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L460Netherland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L460Portugal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L460Rest of EU Importer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L460Russia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L460South Af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L460Spain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L460SS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L460Switzerlan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C145" t="str">
            <v>L460Turke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L460US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C147" t="str">
            <v>L494Asia Pacific Import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C148" t="str">
            <v>L494Australi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C149" t="str">
            <v>L494Austri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C150" t="str">
            <v>L494Belgium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C151" t="str">
            <v>L494Brazil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C152" t="str">
            <v>L494Brazil (Project Stone Uplift)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L494Canada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C154" t="str">
            <v>L494Chin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L494China Importer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L494France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L494U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L494German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L494Guav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L494Indi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L494Ita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L494Japan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L494Kore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L494Latin America Importer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C165" t="str">
            <v>L494MENA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C166" t="str">
            <v>L494Netherland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C167" t="str">
            <v>L494Portug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C168" t="str">
            <v>L494Rest of EU Importer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L494Russia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C170" t="str">
            <v>L494South Africa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L494Spai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C172" t="str">
            <v>L494SS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C173" t="str">
            <v>L494Switzerlan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C174" t="str">
            <v>L494Turke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C175" t="str">
            <v>L494USA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L461Asia Pacific Importer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L461Australi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L461Austria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L461Belgiu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L461Brazil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C181" t="str">
            <v>L461Brazil (Project Stone Uplift)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L461Canada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C183" t="str">
            <v>L461China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C184" t="str">
            <v>L461China Importer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L461Franc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C186" t="str">
            <v>L461UK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C187" t="str">
            <v>L461Germany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C188" t="str">
            <v>L461Guav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L461Indi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L461Italy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L461Japan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L461Kore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L461Latin America Importer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L461MENA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L461Netherland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C196" t="str">
            <v>L461Portugal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L461Rest of EU Importer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C198" t="str">
            <v>L461Russia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L461South Afric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L461Spai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C201" t="str">
            <v>L461SSA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C202" t="str">
            <v>L461Switzerland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C203" t="str">
            <v>L461Turkey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C204" t="str">
            <v>L461USA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L462Asia Pacific Importer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L462Australia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L462Austri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L462Belgium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L462Brazil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L462Brazil (Project Stone Uplift)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L462Canada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L462China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C213" t="str">
            <v>L462China Importer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L462Franc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 t="str">
            <v>L462UK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C216" t="str">
            <v>L462Germany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L462Guav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L462India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C219" t="str">
            <v>L462Italy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C220" t="str">
            <v>L462Japan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L462Kore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L462Latin America Importer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L462MENA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C224" t="str">
            <v>L462Netherland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C225" t="str">
            <v>L462Portug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C226" t="str">
            <v>L462Rest of EU Importer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C227" t="str">
            <v>L462Russia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L462South Afric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L462Spain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L462SS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L462Switzerlan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L462Turke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L462US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L538Asia Pacific Importer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C235" t="str">
            <v>L538Australia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C236" t="str">
            <v>L538Austria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L538Belgium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C238" t="str">
            <v>L538Brazil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C239" t="str">
            <v>L538Brazil (Project Stone Uplift)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L538Canad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C241" t="str">
            <v>L538China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L538China Importer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L538Franc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C244" t="str">
            <v>L538UK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C245" t="str">
            <v>L538Germany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L538Guava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C247" t="str">
            <v>L538Indi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L538Italy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L538Japa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C250" t="str">
            <v>L538Kore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C251" t="str">
            <v>L538Latin America Importer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C252" t="str">
            <v>L538MENA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C253" t="str">
            <v>L538Netherland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L538Portug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L538Rest of EU Importer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L538Russi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L538South Africa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L538Spain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L538SS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C260" t="str">
            <v>L538Switzerlan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C261" t="str">
            <v>L538Turkey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L538US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>L550Asia Pacific Importer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L550Australi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L550Austri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C266" t="str">
            <v>L550Belgium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C267" t="str">
            <v>L550Brazil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L550Brazil (Project Stone Uplift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C269" t="str">
            <v>L550Canad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L550Chin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C271" t="str">
            <v>L550China Importer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C272" t="str">
            <v>L550Franc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C273" t="str">
            <v>L550UK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C274" t="str">
            <v>L550Germany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L550Guav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L550Indi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L550Italy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L550Japa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550Kore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L550Latin America Importer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L550MENA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L550Netherland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C283" t="str">
            <v>L550Portugal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C284" t="str">
            <v>L550Rest of EU Importer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C285" t="str">
            <v>L550Russi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C286" t="str">
            <v>L550South Africa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C287" t="str">
            <v>L550Spai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L550SS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C289" t="str">
            <v>L550Switzerland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L550Turkey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C291" t="str">
            <v>L550USA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C292" t="str">
            <v>L538CHNChina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L550CHNChin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L551Asia Pacific Importer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L551Australi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C296" t="str">
            <v>L551Austria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C297" t="str">
            <v>L551Belgium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C298" t="str">
            <v>L551Brazil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C299" t="str">
            <v>L551Brazil (Project Stone Uplift)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L551Canada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L551China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L551China Importer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L551France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L551UK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C305" t="str">
            <v>L551Germany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C306" t="str">
            <v>L551Guava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C307" t="str">
            <v>L551Indi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C308" t="str">
            <v>L551Italy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L551Jap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C310" t="str">
            <v>L551Korea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L551Latin America Importer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C312" t="str">
            <v>L551MEN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C313" t="str">
            <v>L551Netherland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C314" t="str">
            <v>L551Portugal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C315" t="str">
            <v>L551Rest of EU Importer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L551Russia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L551South Afric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L551Spai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L551SSA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L551Switzerland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C321" t="str">
            <v>L551Turkey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L551USA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L551CHNChin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L552Asia Pacific Importer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C325" t="str">
            <v>L552Australi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C326" t="str">
            <v>L552Austri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L552Belgium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C328" t="str">
            <v>L552Brazi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C329" t="str">
            <v>L552Brazil (Project Stone Uplift)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L552Canad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C331" t="str">
            <v>L552Chin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L552China Importer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C333" t="str">
            <v>L552Franc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C334" t="str">
            <v>L552UK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C335" t="str">
            <v>L552Germany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C336" t="str">
            <v>L552Guav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L552Indi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L552Italy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L552Japan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L552Kore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L552Latin America Importer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C342" t="str">
            <v>L552MEN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C343" t="str">
            <v>L552Netherland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C344" t="str">
            <v>L552Portugal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C345" t="str">
            <v>L552Rest of EU Importer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C346" t="str">
            <v>L552Russia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L552South Africa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C348" t="str">
            <v>L552Spain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L552SS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C350" t="str">
            <v>L552Switzerland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C351" t="str">
            <v>L552Turkey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L552USA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L552CHNChina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L560Asia Pacific Importer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C355" t="str">
            <v>L560Australia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C356" t="str">
            <v>L560Austria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C357" t="str">
            <v>L560Belgium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C358" t="str">
            <v>L560Brazil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L560Brazil (Project Stone Uplift)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C360" t="str">
            <v>L560Canada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L560China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C362" t="str">
            <v>L560China Importer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L560Franc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C364" t="str">
            <v>L560UK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L560Germany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C366" t="str">
            <v>L560Guav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C367" t="str">
            <v>L560Indi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C368" t="str">
            <v>L560Italy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C369" t="str">
            <v>L560Japa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C370" t="str">
            <v>L560Korea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C371" t="str">
            <v>L560Latin America Importer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C372" t="str">
            <v>L560MENA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L560Netherland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C374" t="str">
            <v>L560Portug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C375" t="str">
            <v>L560Rest of EU Importers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C376" t="str">
            <v>L560Russia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C377" t="str">
            <v>L560South Africa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C378" t="str">
            <v>L560Spain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C379" t="str">
            <v>L560SSA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C380" t="str">
            <v>L560Switzerland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C381" t="str">
            <v>L560Turkey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C382" t="str">
            <v>L560USA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C383" t="str">
            <v>L663Asia Pacific Importer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L663Australia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L663Austria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C386" t="str">
            <v>L663Belgium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C387" t="str">
            <v>L663Brazil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C388" t="str">
            <v>L663Brazil (Project Stone Uplift)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C389" t="str">
            <v>L663Canada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L663China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C391" t="str">
            <v>L663China Importer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L663France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C393" t="str">
            <v>L663UK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L663Germany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C395" t="str">
            <v>L663Guav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C396" t="str">
            <v>L663India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L663Italy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C398" t="str">
            <v>L663Japan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L663Korea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C400" t="str">
            <v>L663Latin America Importer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C401" t="str">
            <v>L663MENA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C402" t="str">
            <v>L663Netherland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C403" t="str">
            <v>L663Portuga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L663Rest of EU Importers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L663Russia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L663South Africa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C407" t="str">
            <v>L663Spain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C408" t="str">
            <v>L663SSA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C409" t="str">
            <v>L663Switzerland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C410" t="str">
            <v>L663Turkey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C411" t="str">
            <v>L663USA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</sheetData>
      <sheetData sheetId="6">
        <row r="3">
          <cell r="C3" t="str">
            <v>L316Asia Pacific Importers</v>
          </cell>
          <cell r="D3" t="str">
            <v>No comments currently recorded for L316 in Asia Pacific Importers</v>
          </cell>
        </row>
        <row r="4">
          <cell r="C4" t="str">
            <v>L316Australia</v>
          </cell>
          <cell r="D4" t="str">
            <v>No comments currently recorded for L316 in Australia</v>
          </cell>
        </row>
        <row r="5">
          <cell r="C5" t="str">
            <v>L316Austria</v>
          </cell>
          <cell r="D5" t="str">
            <v>No comments currently recorded for L316 in Austria</v>
          </cell>
        </row>
        <row r="6">
          <cell r="C6" t="str">
            <v>L316Belgium</v>
          </cell>
          <cell r="D6" t="str">
            <v>No comments currently recorded for L316 in Belgium</v>
          </cell>
        </row>
        <row r="7">
          <cell r="C7" t="str">
            <v>L316Brazil</v>
          </cell>
          <cell r="D7" t="str">
            <v>No comments currently recorded for L316 in Brazil</v>
          </cell>
        </row>
        <row r="8">
          <cell r="C8" t="str">
            <v>L316Reserve</v>
          </cell>
          <cell r="D8" t="str">
            <v>No comments currently recorded for L316 in Reserve</v>
          </cell>
        </row>
        <row r="9">
          <cell r="C9" t="str">
            <v>L316Brazil (Project Stone Uplift)</v>
          </cell>
          <cell r="D9" t="str">
            <v>No comments currently recorded for L316 in Brazil (Project Stone Uplift)</v>
          </cell>
        </row>
        <row r="10">
          <cell r="C10" t="str">
            <v>L316Canada</v>
          </cell>
          <cell r="D10" t="str">
            <v>No comments currently recorded for L316 in Canada</v>
          </cell>
        </row>
        <row r="11">
          <cell r="C11" t="str">
            <v>L316China</v>
          </cell>
          <cell r="D11" t="str">
            <v>No comments currently recorded for L316 in China</v>
          </cell>
        </row>
        <row r="12">
          <cell r="C12" t="str">
            <v>L316China Importers</v>
          </cell>
          <cell r="D12" t="str">
            <v>No comments currently recorded for L316 in China Importers</v>
          </cell>
        </row>
        <row r="13">
          <cell r="C13" t="str">
            <v>L316France</v>
          </cell>
          <cell r="D13" t="str">
            <v>No comments currently recorded for L316 in France</v>
          </cell>
        </row>
        <row r="14">
          <cell r="C14" t="str">
            <v>L316UK</v>
          </cell>
          <cell r="D14" t="str">
            <v>No comments currently recorded for L316 in UK</v>
          </cell>
        </row>
        <row r="15">
          <cell r="C15" t="str">
            <v>L316Germany</v>
          </cell>
          <cell r="D15" t="str">
            <v>No comments currently recorded for L316 in Germany</v>
          </cell>
        </row>
        <row r="16">
          <cell r="C16" t="str">
            <v>L316Guava</v>
          </cell>
          <cell r="D16" t="str">
            <v>No comments currently recorded for L316 in Guava</v>
          </cell>
        </row>
        <row r="17">
          <cell r="C17" t="str">
            <v>L316India</v>
          </cell>
          <cell r="D17" t="str">
            <v>No comments currently recorded for L316 in India</v>
          </cell>
        </row>
        <row r="18">
          <cell r="C18" t="str">
            <v>L316Italy</v>
          </cell>
          <cell r="D18" t="str">
            <v>No comments currently recorded for L316 in Italy</v>
          </cell>
        </row>
        <row r="19">
          <cell r="C19" t="str">
            <v>L316Japan</v>
          </cell>
          <cell r="D19" t="str">
            <v>No comments currently recorded for L316 in Japan</v>
          </cell>
        </row>
        <row r="20">
          <cell r="C20" t="str">
            <v>L316Korea</v>
          </cell>
          <cell r="D20" t="str">
            <v>No comments currently recorded for L316 in Korea</v>
          </cell>
        </row>
        <row r="21">
          <cell r="C21" t="str">
            <v>L316Latin America Importers</v>
          </cell>
          <cell r="D21" t="str">
            <v>No comments currently recorded for L316 in Latin America Importers</v>
          </cell>
        </row>
        <row r="22">
          <cell r="C22" t="str">
            <v>L316MENA</v>
          </cell>
          <cell r="D22" t="str">
            <v>No comments currently recorded for L316 in MENA</v>
          </cell>
        </row>
        <row r="23">
          <cell r="C23" t="str">
            <v>L316Netherlands</v>
          </cell>
          <cell r="D23" t="str">
            <v>No comments currently recorded for L316 in Netherlands</v>
          </cell>
        </row>
        <row r="24">
          <cell r="C24" t="str">
            <v>L316Portugal</v>
          </cell>
          <cell r="D24" t="str">
            <v>No comments currently recorded for L316 in Portugal</v>
          </cell>
        </row>
        <row r="25">
          <cell r="C25" t="str">
            <v>L316Rest of EU Importers</v>
          </cell>
          <cell r="D25" t="str">
            <v>No comments currently recorded for L316 in Rest of EU Importers</v>
          </cell>
        </row>
        <row r="26">
          <cell r="C26" t="str">
            <v>L316Russia</v>
          </cell>
          <cell r="D26" t="str">
            <v>No comments currently recorded for L316 in Russia</v>
          </cell>
        </row>
        <row r="27">
          <cell r="C27" t="str">
            <v>L316South Africa</v>
          </cell>
          <cell r="D27" t="str">
            <v>No comments currently recorded for L316 in South Africa</v>
          </cell>
        </row>
        <row r="28">
          <cell r="C28" t="str">
            <v>L316Spain</v>
          </cell>
          <cell r="D28" t="str">
            <v>No comments currently recorded for L316 in Spain</v>
          </cell>
        </row>
        <row r="29">
          <cell r="C29" t="str">
            <v>L316SSA</v>
          </cell>
          <cell r="D29" t="str">
            <v>No comments currently recorded for L316 in SSA</v>
          </cell>
        </row>
        <row r="30">
          <cell r="C30" t="str">
            <v>L316Switzerland</v>
          </cell>
          <cell r="D30" t="str">
            <v>No comments currently recorded for L316 in Switzerland</v>
          </cell>
        </row>
        <row r="31">
          <cell r="C31" t="str">
            <v>L316Turkey</v>
          </cell>
          <cell r="D31" t="str">
            <v>No comments currently recorded for L316 in Turkey</v>
          </cell>
        </row>
        <row r="32">
          <cell r="C32" t="str">
            <v>L316USA</v>
          </cell>
          <cell r="D32" t="str">
            <v>No comments currently recorded for L316 in USA</v>
          </cell>
        </row>
        <row r="33">
          <cell r="C33" t="str">
            <v>L319Asia Pacific Importers</v>
          </cell>
          <cell r="D33" t="str">
            <v>No comments currently recorded for L319 in Asia Pacific Importers</v>
          </cell>
        </row>
        <row r="34">
          <cell r="C34" t="str">
            <v>L319Australia</v>
          </cell>
          <cell r="D34" t="str">
            <v>No comments currently recorded for L319 in Australia</v>
          </cell>
        </row>
        <row r="35">
          <cell r="C35" t="str">
            <v>L319Austria</v>
          </cell>
          <cell r="D35" t="str">
            <v>No comments currently recorded for L319 in Austria</v>
          </cell>
        </row>
        <row r="36">
          <cell r="C36" t="str">
            <v>L319Belgium</v>
          </cell>
          <cell r="D36" t="str">
            <v>No comments currently recorded for L319 in Belgium</v>
          </cell>
        </row>
        <row r="37">
          <cell r="C37" t="str">
            <v>L319Brazil</v>
          </cell>
          <cell r="D37" t="str">
            <v>No comments currently recorded for L319 in Brazil</v>
          </cell>
        </row>
        <row r="38">
          <cell r="C38" t="str">
            <v>L319Reserve</v>
          </cell>
          <cell r="D38" t="str">
            <v>No comments currently recorded for L319 in Reserve</v>
          </cell>
        </row>
        <row r="39">
          <cell r="C39" t="str">
            <v>L319Canada</v>
          </cell>
          <cell r="D39" t="str">
            <v>No comments currently recorded for L319 in Canada</v>
          </cell>
        </row>
        <row r="40">
          <cell r="C40" t="str">
            <v>L319China</v>
          </cell>
          <cell r="D40" t="str">
            <v>No comments currently recorded for L319 in China</v>
          </cell>
        </row>
        <row r="41">
          <cell r="C41" t="str">
            <v>L319China Importers</v>
          </cell>
          <cell r="D41" t="str">
            <v>No comments currently recorded for L319 in China Importers</v>
          </cell>
        </row>
        <row r="42">
          <cell r="C42" t="str">
            <v>L319France</v>
          </cell>
          <cell r="D42" t="str">
            <v>No comments currently recorded for L319 in France</v>
          </cell>
        </row>
        <row r="43">
          <cell r="C43" t="str">
            <v>L319UK</v>
          </cell>
          <cell r="D43" t="str">
            <v>No comments currently recorded for L319 in UK</v>
          </cell>
        </row>
        <row r="44">
          <cell r="C44" t="str">
            <v>L319Germany</v>
          </cell>
          <cell r="D44" t="str">
            <v>No comments currently recorded for L319 in Germany</v>
          </cell>
        </row>
        <row r="45">
          <cell r="C45" t="str">
            <v>L319Guava</v>
          </cell>
          <cell r="D45" t="str">
            <v>No comments currently recorded for L319 in Guava</v>
          </cell>
        </row>
        <row r="46">
          <cell r="C46" t="str">
            <v>L319India</v>
          </cell>
          <cell r="D46" t="str">
            <v>No comments currently recorded for L319 in India</v>
          </cell>
        </row>
        <row r="47">
          <cell r="C47" t="str">
            <v>L319Italy</v>
          </cell>
          <cell r="D47" t="str">
            <v>No comments currently recorded for L319 in Italy</v>
          </cell>
        </row>
        <row r="48">
          <cell r="C48" t="str">
            <v>L319Japan</v>
          </cell>
          <cell r="D48" t="str">
            <v>No comments currently recorded for L319 in Japan</v>
          </cell>
        </row>
        <row r="49">
          <cell r="C49" t="str">
            <v>L319Korea</v>
          </cell>
          <cell r="D49" t="str">
            <v>No comments currently recorded for L319 in Korea</v>
          </cell>
        </row>
        <row r="50">
          <cell r="C50" t="str">
            <v>L319Latin America Importers</v>
          </cell>
          <cell r="D50" t="str">
            <v>No comments currently recorded for L319 in Latin America Importers</v>
          </cell>
        </row>
        <row r="51">
          <cell r="C51" t="str">
            <v>L319MENA</v>
          </cell>
          <cell r="D51" t="str">
            <v>No comments currently recorded for L319 in MENA</v>
          </cell>
        </row>
        <row r="52">
          <cell r="C52" t="str">
            <v>L319Netherlands</v>
          </cell>
          <cell r="D52" t="str">
            <v>No comments currently recorded for L319 in Netherlands</v>
          </cell>
        </row>
        <row r="53">
          <cell r="C53" t="str">
            <v>L319Portugal</v>
          </cell>
          <cell r="D53" t="str">
            <v>No comments currently recorded for L319 in Portugal</v>
          </cell>
        </row>
        <row r="54">
          <cell r="C54" t="str">
            <v>L319Rest of EU Importers</v>
          </cell>
          <cell r="D54" t="str">
            <v>No comments currently recorded for L319 in Rest of EU Importers</v>
          </cell>
        </row>
        <row r="55">
          <cell r="C55" t="str">
            <v>L319Russia</v>
          </cell>
          <cell r="D55" t="str">
            <v>No comments currently recorded for L319 in Russia</v>
          </cell>
        </row>
        <row r="56">
          <cell r="C56" t="str">
            <v>L319South Africa</v>
          </cell>
          <cell r="D56" t="str">
            <v>No comments currently recorded for L319 in South Africa</v>
          </cell>
        </row>
        <row r="57">
          <cell r="C57" t="str">
            <v>L319Spain</v>
          </cell>
          <cell r="D57" t="str">
            <v>No comments currently recorded for L319 in Spain</v>
          </cell>
        </row>
        <row r="58">
          <cell r="C58" t="str">
            <v>L319SSA</v>
          </cell>
          <cell r="D58" t="str">
            <v>No comments currently recorded for L319 in SSA</v>
          </cell>
        </row>
        <row r="59">
          <cell r="C59" t="str">
            <v>L319Switzerland</v>
          </cell>
          <cell r="D59" t="str">
            <v>No comments currently recorded for L319 in Switzerland</v>
          </cell>
        </row>
        <row r="60">
          <cell r="C60" t="str">
            <v>L319Turkey</v>
          </cell>
          <cell r="D60" t="str">
            <v>No comments currently recorded for L319 in Turkey</v>
          </cell>
        </row>
        <row r="61">
          <cell r="C61" t="str">
            <v>L319USA</v>
          </cell>
          <cell r="D61" t="str">
            <v>No comments currently recorded for L319 in USA</v>
          </cell>
        </row>
        <row r="62">
          <cell r="C62" t="str">
            <v>L320Asia Pacific Importers</v>
          </cell>
          <cell r="D62" t="str">
            <v>No comments currently recorded for L320 in Asia Pacific Importers</v>
          </cell>
        </row>
        <row r="63">
          <cell r="C63" t="str">
            <v>L320Australia</v>
          </cell>
          <cell r="D63" t="str">
            <v>No comments currently recorded for L320 in Australia</v>
          </cell>
        </row>
        <row r="64">
          <cell r="C64" t="str">
            <v>L320Austria</v>
          </cell>
          <cell r="D64" t="str">
            <v>No comments currently recorded for L320 in Austria</v>
          </cell>
        </row>
        <row r="65">
          <cell r="C65" t="str">
            <v>L320Belgium</v>
          </cell>
          <cell r="D65" t="str">
            <v>No comments currently recorded for L320 in Belgium</v>
          </cell>
        </row>
        <row r="66">
          <cell r="C66" t="str">
            <v>L320Brazil</v>
          </cell>
          <cell r="D66" t="str">
            <v>No comments currently recorded for L320 in Brazil</v>
          </cell>
        </row>
        <row r="67">
          <cell r="C67" t="str">
            <v>L320Brazil (Project Stone Uplift)</v>
          </cell>
          <cell r="D67" t="str">
            <v>No comments currently recorded for L320 in Brazil (Project Stone Uplift)</v>
          </cell>
        </row>
        <row r="68">
          <cell r="C68" t="str">
            <v>L320Canada</v>
          </cell>
          <cell r="D68" t="str">
            <v>No comments currently recorded for L320 in Canada</v>
          </cell>
        </row>
        <row r="69">
          <cell r="C69" t="str">
            <v>L320China</v>
          </cell>
          <cell r="D69" t="str">
            <v>No comments currently recorded for L320 in China</v>
          </cell>
        </row>
        <row r="70">
          <cell r="C70" t="str">
            <v>L320China Importers</v>
          </cell>
          <cell r="D70" t="str">
            <v>No comments currently recorded for L320 in China Importers</v>
          </cell>
        </row>
        <row r="71">
          <cell r="C71" t="str">
            <v>L320France</v>
          </cell>
          <cell r="D71" t="str">
            <v>No comments currently recorded for L320 in France</v>
          </cell>
        </row>
        <row r="72">
          <cell r="C72" t="str">
            <v>L320UK</v>
          </cell>
          <cell r="D72" t="str">
            <v>No comments currently recorded for L320 in UK</v>
          </cell>
        </row>
        <row r="73">
          <cell r="C73" t="str">
            <v>L320Germany</v>
          </cell>
          <cell r="D73" t="str">
            <v>No comments currently recorded for L320 in Germany</v>
          </cell>
        </row>
        <row r="74">
          <cell r="C74" t="str">
            <v>L320Guava</v>
          </cell>
          <cell r="D74" t="str">
            <v>No comments currently recorded for L320 in Guava</v>
          </cell>
        </row>
        <row r="75">
          <cell r="C75" t="str">
            <v>L320India</v>
          </cell>
          <cell r="D75" t="str">
            <v>No comments currently recorded for L320 in India</v>
          </cell>
        </row>
        <row r="76">
          <cell r="C76" t="str">
            <v>L320Italy</v>
          </cell>
          <cell r="D76" t="str">
            <v>No comments currently recorded for L320 in Italy</v>
          </cell>
        </row>
        <row r="77">
          <cell r="C77" t="str">
            <v>L320Japan</v>
          </cell>
          <cell r="D77" t="str">
            <v>No comments currently recorded for L320 in Japan</v>
          </cell>
        </row>
        <row r="78">
          <cell r="C78" t="str">
            <v>L320Korea</v>
          </cell>
          <cell r="D78" t="str">
            <v>No comments currently recorded for L320 in Korea</v>
          </cell>
        </row>
        <row r="79">
          <cell r="C79" t="str">
            <v>L320Latin America Importers</v>
          </cell>
          <cell r="D79" t="str">
            <v>No comments currently recorded for L320 in Latin America Importers</v>
          </cell>
        </row>
        <row r="80">
          <cell r="C80" t="str">
            <v>L320MENA</v>
          </cell>
          <cell r="D80" t="str">
            <v>No comments currently recorded for L320 in MENA</v>
          </cell>
        </row>
        <row r="81">
          <cell r="C81" t="str">
            <v>L320Netherlands</v>
          </cell>
          <cell r="D81" t="str">
            <v>No comments currently recorded for L320 in Netherlands</v>
          </cell>
        </row>
        <row r="82">
          <cell r="C82" t="str">
            <v>L320Portugal</v>
          </cell>
          <cell r="D82" t="str">
            <v>No comments currently recorded for L320 in Portugal</v>
          </cell>
        </row>
        <row r="83">
          <cell r="C83" t="str">
            <v>L320Rest of EU Importers</v>
          </cell>
          <cell r="D83" t="str">
            <v>No comments currently recorded for L320 in Rest of EU Importers</v>
          </cell>
        </row>
        <row r="84">
          <cell r="C84" t="str">
            <v>L320Russia</v>
          </cell>
          <cell r="D84" t="str">
            <v>No comments currently recorded for L320 in Russia</v>
          </cell>
        </row>
        <row r="85">
          <cell r="C85" t="str">
            <v>L320South Africa</v>
          </cell>
          <cell r="D85" t="str">
            <v>No comments currently recorded for L320 in South Africa</v>
          </cell>
        </row>
        <row r="86">
          <cell r="C86" t="str">
            <v>L320Spain</v>
          </cell>
          <cell r="D86" t="str">
            <v>No comments currently recorded for L320 in Spain</v>
          </cell>
        </row>
        <row r="87">
          <cell r="C87" t="str">
            <v>L320SSA</v>
          </cell>
          <cell r="D87" t="str">
            <v>No comments currently recorded for L320 in SSA</v>
          </cell>
        </row>
        <row r="88">
          <cell r="C88" t="str">
            <v>L320Switzerland</v>
          </cell>
          <cell r="D88" t="str">
            <v>No comments currently recorded for L320 in Switzerland</v>
          </cell>
        </row>
        <row r="89">
          <cell r="C89" t="str">
            <v>L320Turkey</v>
          </cell>
          <cell r="D89" t="str">
            <v>No comments currently recorded for L320 in Turkey</v>
          </cell>
        </row>
        <row r="90">
          <cell r="C90" t="str">
            <v>L320USA</v>
          </cell>
          <cell r="D90" t="str">
            <v>No comments currently recorded for L320 in USA</v>
          </cell>
        </row>
        <row r="91">
          <cell r="C91" t="str">
            <v>L322Asia Pacific Importers</v>
          </cell>
          <cell r="D91" t="str">
            <v>No comments currently recorded for L322 in Asia Pacific Importers</v>
          </cell>
        </row>
        <row r="92">
          <cell r="C92" t="str">
            <v>L322Australia</v>
          </cell>
          <cell r="D92" t="str">
            <v>No comments currently recorded for L322 in Australia</v>
          </cell>
        </row>
        <row r="93">
          <cell r="C93" t="str">
            <v>L322Austria</v>
          </cell>
          <cell r="D93" t="str">
            <v>No comments currently recorded for L322 in Austria</v>
          </cell>
        </row>
        <row r="94">
          <cell r="C94" t="str">
            <v>L322Belgium</v>
          </cell>
          <cell r="D94" t="str">
            <v>No comments currently recorded for L322 in Belgium</v>
          </cell>
        </row>
        <row r="95">
          <cell r="C95" t="str">
            <v>L322Brazil</v>
          </cell>
          <cell r="D95" t="str">
            <v>No comments currently recorded for L322 in Brazil</v>
          </cell>
        </row>
        <row r="96">
          <cell r="C96" t="str">
            <v>L322Reserve</v>
          </cell>
          <cell r="D96" t="str">
            <v>No comments currently recorded for L322 in Reserve</v>
          </cell>
        </row>
        <row r="97">
          <cell r="C97" t="str">
            <v>L322Canada</v>
          </cell>
          <cell r="D97" t="str">
            <v>No comments currently recorded for L322 in Canada</v>
          </cell>
        </row>
        <row r="98">
          <cell r="C98" t="str">
            <v>L322China</v>
          </cell>
          <cell r="D98" t="str">
            <v>No comments currently recorded for L322 in China</v>
          </cell>
        </row>
        <row r="99">
          <cell r="C99" t="str">
            <v>L322China Importers</v>
          </cell>
          <cell r="D99" t="str">
            <v>No comments currently recorded for L322 in China Importers</v>
          </cell>
        </row>
        <row r="100">
          <cell r="C100" t="str">
            <v>L322France</v>
          </cell>
          <cell r="D100" t="str">
            <v>No comments currently recorded for L322 in France</v>
          </cell>
        </row>
        <row r="101">
          <cell r="C101" t="str">
            <v>L322UK</v>
          </cell>
          <cell r="D101" t="str">
            <v>No comments currently recorded for L322 in UK</v>
          </cell>
        </row>
        <row r="102">
          <cell r="C102" t="str">
            <v>L322Germany</v>
          </cell>
          <cell r="D102" t="str">
            <v>No comments currently recorded for L322 in Germany</v>
          </cell>
        </row>
        <row r="103">
          <cell r="C103" t="str">
            <v>L322Guava</v>
          </cell>
          <cell r="D103" t="str">
            <v>No comments currently recorded for L322 in Guava</v>
          </cell>
        </row>
        <row r="104">
          <cell r="C104" t="str">
            <v>L322India</v>
          </cell>
          <cell r="D104" t="str">
            <v>No comments currently recorded for L322 in India</v>
          </cell>
        </row>
        <row r="105">
          <cell r="C105" t="str">
            <v>L322Italy</v>
          </cell>
          <cell r="D105" t="str">
            <v>No comments currently recorded for L322 in Italy</v>
          </cell>
        </row>
        <row r="106">
          <cell r="C106" t="str">
            <v>L322Japan</v>
          </cell>
          <cell r="D106" t="str">
            <v>No comments currently recorded for L322 in Japan</v>
          </cell>
        </row>
        <row r="107">
          <cell r="C107" t="str">
            <v>L322Korea</v>
          </cell>
          <cell r="D107" t="str">
            <v>No comments currently recorded for L322 in Korea</v>
          </cell>
        </row>
        <row r="108">
          <cell r="C108" t="str">
            <v>L322Latin America Importers</v>
          </cell>
          <cell r="D108" t="str">
            <v>No comments currently recorded for L322 in Latin America Importers</v>
          </cell>
        </row>
        <row r="109">
          <cell r="C109" t="str">
            <v>L322MENA</v>
          </cell>
          <cell r="D109" t="str">
            <v>No comments currently recorded for L322 in MENA</v>
          </cell>
        </row>
        <row r="110">
          <cell r="C110" t="str">
            <v>L322Netherlands</v>
          </cell>
          <cell r="D110" t="str">
            <v>No comments currently recorded for L322 in Netherlands</v>
          </cell>
        </row>
        <row r="111">
          <cell r="C111" t="str">
            <v>L322Portugal</v>
          </cell>
          <cell r="D111" t="str">
            <v>No comments currently recorded for L322 in Portugal</v>
          </cell>
        </row>
        <row r="112">
          <cell r="C112" t="str">
            <v>L322Rest of EU Importers</v>
          </cell>
          <cell r="D112" t="str">
            <v>No comments currently recorded for L322 in Rest of EU Importers</v>
          </cell>
        </row>
        <row r="113">
          <cell r="C113" t="str">
            <v>L322Russia</v>
          </cell>
          <cell r="D113" t="str">
            <v>No comments currently recorded for L322 in Russia</v>
          </cell>
        </row>
        <row r="114">
          <cell r="C114" t="str">
            <v>L322South Africa</v>
          </cell>
          <cell r="D114" t="str">
            <v>No comments currently recorded for L322 in South Africa</v>
          </cell>
        </row>
        <row r="115">
          <cell r="C115" t="str">
            <v>L322Spain</v>
          </cell>
          <cell r="D115" t="str">
            <v>No comments currently recorded for L322 in Spain</v>
          </cell>
        </row>
        <row r="116">
          <cell r="C116" t="str">
            <v>L322SSA</v>
          </cell>
          <cell r="D116" t="str">
            <v>No comments currently recorded for L322 in SSA</v>
          </cell>
        </row>
        <row r="117">
          <cell r="C117" t="str">
            <v>L322Switzerland</v>
          </cell>
          <cell r="D117" t="str">
            <v>No comments currently recorded for L322 in Switzerland</v>
          </cell>
        </row>
        <row r="118">
          <cell r="C118" t="str">
            <v>L322Turkey</v>
          </cell>
          <cell r="D118" t="str">
            <v>No comments currently recorded for L322 in Turkey</v>
          </cell>
        </row>
        <row r="119">
          <cell r="C119" t="str">
            <v>L322USA</v>
          </cell>
          <cell r="D119" t="str">
            <v>No comments currently recorded for L322 in USA</v>
          </cell>
        </row>
        <row r="120">
          <cell r="C120" t="str">
            <v>L359Asia Pacific Importers</v>
          </cell>
          <cell r="D120" t="str">
            <v>No comments currently recorded for L359 in Asia Pacific Importers</v>
          </cell>
        </row>
        <row r="121">
          <cell r="C121" t="str">
            <v>L359Australia</v>
          </cell>
          <cell r="D121" t="str">
            <v>No comments currently recorded for L359 in Australia</v>
          </cell>
        </row>
        <row r="122">
          <cell r="C122" t="str">
            <v>L359Austria</v>
          </cell>
          <cell r="D122" t="str">
            <v>No comments currently recorded for L359 in Austria</v>
          </cell>
        </row>
        <row r="123">
          <cell r="C123" t="str">
            <v>L359Belgium</v>
          </cell>
          <cell r="D123" t="str">
            <v>No comments currently recorded for L359 in Belgium</v>
          </cell>
        </row>
        <row r="124">
          <cell r="C124" t="str">
            <v>L359Brazil</v>
          </cell>
          <cell r="D124" t="str">
            <v>No comments currently recorded for L359 in Brazil</v>
          </cell>
        </row>
        <row r="125">
          <cell r="C125" t="str">
            <v>L359Reserve</v>
          </cell>
          <cell r="D125" t="str">
            <v>No comments currently recorded for L359 in Reserve</v>
          </cell>
        </row>
        <row r="126">
          <cell r="C126" t="str">
            <v>L359Brazil (Project Stone Uplift)</v>
          </cell>
          <cell r="D126" t="str">
            <v>No comments currently recorded for L359 in Brazil (Project Stone Uplift)</v>
          </cell>
        </row>
        <row r="127">
          <cell r="C127" t="str">
            <v>L359Canada</v>
          </cell>
          <cell r="D127" t="str">
            <v>No comments currently recorded for L359 in Canada</v>
          </cell>
        </row>
        <row r="128">
          <cell r="C128" t="str">
            <v>L359China</v>
          </cell>
          <cell r="D128" t="str">
            <v>No comments currently recorded for L359 in China</v>
          </cell>
        </row>
        <row r="129">
          <cell r="C129" t="str">
            <v>L359China Importers</v>
          </cell>
          <cell r="D129" t="str">
            <v>No comments currently recorded for L359 in China Importers</v>
          </cell>
        </row>
        <row r="130">
          <cell r="C130" t="str">
            <v>L359France</v>
          </cell>
          <cell r="D130" t="str">
            <v>No comments currently recorded for L359 in France</v>
          </cell>
        </row>
        <row r="131">
          <cell r="C131" t="str">
            <v>L359UK</v>
          </cell>
          <cell r="D131" t="str">
            <v>No comments currently recorded for L359 in UK</v>
          </cell>
        </row>
        <row r="132">
          <cell r="C132" t="str">
            <v>L359Germany</v>
          </cell>
          <cell r="D132" t="str">
            <v>No comments currently recorded for L359 in Germany</v>
          </cell>
        </row>
        <row r="133">
          <cell r="C133" t="str">
            <v>L359Guava</v>
          </cell>
          <cell r="D133" t="str">
            <v>No comments currently recorded for L359 in Guava</v>
          </cell>
        </row>
        <row r="134">
          <cell r="C134" t="str">
            <v>L359India</v>
          </cell>
          <cell r="D134" t="str">
            <v>No comments currently recorded for L359 in India</v>
          </cell>
        </row>
        <row r="135">
          <cell r="C135" t="str">
            <v>L359Italy</v>
          </cell>
          <cell r="D135" t="str">
            <v>No comments currently recorded for L359 in Italy</v>
          </cell>
        </row>
        <row r="136">
          <cell r="C136" t="str">
            <v>L359Japan</v>
          </cell>
          <cell r="D136" t="str">
            <v>No comments currently recorded for L359 in Japan</v>
          </cell>
        </row>
        <row r="137">
          <cell r="C137" t="str">
            <v>L359Korea</v>
          </cell>
          <cell r="D137" t="str">
            <v>No comments currently recorded for L359 in Korea</v>
          </cell>
        </row>
        <row r="138">
          <cell r="C138" t="str">
            <v>L359Latin America Importers</v>
          </cell>
          <cell r="D138" t="str">
            <v>No comments currently recorded for L359 in Latin America Importers</v>
          </cell>
        </row>
        <row r="139">
          <cell r="C139" t="str">
            <v>L359MENA</v>
          </cell>
          <cell r="D139" t="str">
            <v>No comments currently recorded for L359 in MENA</v>
          </cell>
        </row>
        <row r="140">
          <cell r="C140" t="str">
            <v>L359Netherlands</v>
          </cell>
          <cell r="D140" t="str">
            <v>No comments currently recorded for L359 in Netherlands</v>
          </cell>
        </row>
        <row r="141">
          <cell r="C141" t="str">
            <v>L359Portugal</v>
          </cell>
          <cell r="D141" t="str">
            <v>No comments currently recorded for L359 in Portugal</v>
          </cell>
        </row>
        <row r="142">
          <cell r="C142" t="str">
            <v>L359Rest of EU Importers</v>
          </cell>
          <cell r="D142" t="str">
            <v>No comments currently recorded for L359 in Rest of EU Importers</v>
          </cell>
        </row>
        <row r="143">
          <cell r="C143" t="str">
            <v>L359Russia</v>
          </cell>
          <cell r="D143" t="str">
            <v>No comments currently recorded for L359 in Russia</v>
          </cell>
        </row>
        <row r="144">
          <cell r="C144" t="str">
            <v>L359South Africa</v>
          </cell>
          <cell r="D144" t="str">
            <v>No comments currently recorded for L359 in South Africa</v>
          </cell>
        </row>
        <row r="145">
          <cell r="C145" t="str">
            <v>L359Spain</v>
          </cell>
          <cell r="D145" t="str">
            <v>No comments currently recorded for L359 in Spain</v>
          </cell>
        </row>
        <row r="146">
          <cell r="C146" t="str">
            <v>L359SSA</v>
          </cell>
          <cell r="D146" t="str">
            <v>No comments currently recorded for L359 in SSA</v>
          </cell>
        </row>
        <row r="147">
          <cell r="C147" t="str">
            <v>L359Switzerland</v>
          </cell>
          <cell r="D147" t="str">
            <v>No comments currently recorded for L359 in Switzerland</v>
          </cell>
        </row>
        <row r="148">
          <cell r="C148" t="str">
            <v>L359Turkey</v>
          </cell>
          <cell r="D148" t="str">
            <v>No comments currently recorded for L359 in Turkey</v>
          </cell>
        </row>
        <row r="149">
          <cell r="C149" t="str">
            <v>L359USA</v>
          </cell>
          <cell r="D149" t="str">
            <v>No comments currently recorded for L359 in USA</v>
          </cell>
        </row>
        <row r="150">
          <cell r="C150" t="str">
            <v>L405Asia Pacific Importers</v>
          </cell>
          <cell r="D150" t="str">
            <v>No comments currently recorded for L405 in Asia Pacific Importers</v>
          </cell>
        </row>
        <row r="151">
          <cell r="C151" t="str">
            <v>L405Australia</v>
          </cell>
          <cell r="D151" t="str">
            <v>No comments currently recorded for L405 in Australia</v>
          </cell>
        </row>
        <row r="152">
          <cell r="C152" t="str">
            <v>L405Austria</v>
          </cell>
          <cell r="D152" t="str">
            <v>No comments currently recorded for L405 in Austria</v>
          </cell>
        </row>
        <row r="153">
          <cell r="C153" t="str">
            <v>L405Belgium</v>
          </cell>
          <cell r="D153" t="str">
            <v>No comments currently recorded for L405 in Belgium</v>
          </cell>
        </row>
        <row r="154">
          <cell r="C154" t="str">
            <v>L405Brazil</v>
          </cell>
          <cell r="D154" t="str">
            <v>No comments currently recorded for L405 in Brazil</v>
          </cell>
        </row>
        <row r="155">
          <cell r="C155" t="str">
            <v>L405Reserve</v>
          </cell>
          <cell r="D155" t="str">
            <v>No comments currently recorded for L405 in Reserve</v>
          </cell>
        </row>
        <row r="156">
          <cell r="C156" t="str">
            <v>L405Brazil (Project Stone Uplift)</v>
          </cell>
          <cell r="D156" t="str">
            <v>No comments currently recorded for L405 in Brazil (Project Stone Uplift)</v>
          </cell>
        </row>
        <row r="157">
          <cell r="C157" t="str">
            <v>L405Canada</v>
          </cell>
          <cell r="D157" t="str">
            <v>No comments currently recorded for L405 in Canada</v>
          </cell>
        </row>
        <row r="158">
          <cell r="C158" t="str">
            <v>L405China</v>
          </cell>
          <cell r="D158" t="str">
            <v>No comments currently recorded for L405 in China</v>
          </cell>
        </row>
        <row r="159">
          <cell r="C159" t="str">
            <v>L405China Importers</v>
          </cell>
          <cell r="D159" t="str">
            <v>No comments currently recorded for L405 in China Importers</v>
          </cell>
        </row>
        <row r="160">
          <cell r="C160" t="str">
            <v>L405France</v>
          </cell>
          <cell r="D160" t="str">
            <v>No comments currently recorded for L405 in France</v>
          </cell>
        </row>
        <row r="161">
          <cell r="C161" t="str">
            <v>L405UK</v>
          </cell>
          <cell r="D161" t="str">
            <v>No comments currently recorded for L405 in UK</v>
          </cell>
        </row>
        <row r="162">
          <cell r="C162" t="str">
            <v>L405Germany</v>
          </cell>
          <cell r="D162" t="str">
            <v>In 15/16FY the segment goes up driven by Q8, however we should expect a rise in our sales as result. Even though the model uses segment size to forecast the volume.  This is an open issue.
Also the forecast for 14/15FY is based on constrained supply and or optimised supply. 
Recommendation - Hold FPV volumes</v>
          </cell>
        </row>
        <row r="163">
          <cell r="C163" t="str">
            <v>L405Guava</v>
          </cell>
          <cell r="D163" t="str">
            <v>No comments currently recorded for L405 in Guava</v>
          </cell>
        </row>
        <row r="164">
          <cell r="C164" t="str">
            <v>L405India</v>
          </cell>
          <cell r="D164" t="str">
            <v>No comments currently recorded for L405 in India</v>
          </cell>
        </row>
        <row r="165">
          <cell r="C165" t="str">
            <v>L405Italy</v>
          </cell>
          <cell r="D165" t="str">
            <v xml:space="preserve">IHS Forecast includes new entrants that strongly influence the models forested volume for Italy.  </v>
          </cell>
        </row>
        <row r="166">
          <cell r="C166" t="str">
            <v>L405Japan</v>
          </cell>
          <cell r="D166" t="str">
            <v>No comments currently recorded for L405 in Japan</v>
          </cell>
        </row>
        <row r="167">
          <cell r="C167" t="str">
            <v>L405Korea</v>
          </cell>
          <cell r="D167" t="str">
            <v>No comments currently recorded for L405 in Korea</v>
          </cell>
        </row>
        <row r="168">
          <cell r="C168" t="str">
            <v>L405Latin America Importers</v>
          </cell>
          <cell r="D168" t="str">
            <v>No comments currently recorded for L405 in Latin America Importers</v>
          </cell>
        </row>
        <row r="169">
          <cell r="C169" t="str">
            <v>L405MENA</v>
          </cell>
          <cell r="D169" t="str">
            <v>No comments currently recorded for L405 in MENA</v>
          </cell>
        </row>
        <row r="170">
          <cell r="C170" t="str">
            <v>L405Netherlands</v>
          </cell>
          <cell r="D170" t="str">
            <v>No comments currently recorded for L405 in Netherlands</v>
          </cell>
        </row>
        <row r="171">
          <cell r="C171" t="str">
            <v>L405Portugal</v>
          </cell>
          <cell r="D171" t="str">
            <v>No comments currently recorded for L405 in Portugal</v>
          </cell>
        </row>
        <row r="172">
          <cell r="C172" t="str">
            <v>L405Rest of EU Importers</v>
          </cell>
          <cell r="D172" t="str">
            <v>No comments currently recorded for L405 in Rest of EU Importers</v>
          </cell>
        </row>
        <row r="173">
          <cell r="C173" t="str">
            <v>L405Russia</v>
          </cell>
          <cell r="D173" t="str">
            <v>No comments currently recorded for L405 in Russia</v>
          </cell>
        </row>
        <row r="174">
          <cell r="C174" t="str">
            <v>L405South Africa</v>
          </cell>
          <cell r="D174" t="str">
            <v>No comments currently recorded for L405 in South Africa</v>
          </cell>
        </row>
        <row r="175">
          <cell r="C175" t="str">
            <v>L405Spain</v>
          </cell>
          <cell r="D175" t="str">
            <v>No comments currently recorded for L405 in Spain</v>
          </cell>
        </row>
        <row r="176">
          <cell r="C176" t="str">
            <v>L405SSA</v>
          </cell>
          <cell r="D176" t="str">
            <v>No comments currently recorded for L405 in SSA</v>
          </cell>
        </row>
        <row r="177">
          <cell r="C177" t="str">
            <v>L405Switzerland</v>
          </cell>
          <cell r="D177" t="str">
            <v>No comments currently recorded for L405 in Switzerland</v>
          </cell>
        </row>
        <row r="178">
          <cell r="C178" t="str">
            <v>L405Turkey</v>
          </cell>
          <cell r="D178" t="str">
            <v>No comments currently recorded for L405 in Turkey</v>
          </cell>
        </row>
        <row r="179">
          <cell r="C179" t="str">
            <v>L405USA</v>
          </cell>
          <cell r="D179" t="str">
            <v>No comments currently recorded for L405 in USA</v>
          </cell>
        </row>
        <row r="180">
          <cell r="C180" t="str">
            <v>L460Asia Pacific Importers</v>
          </cell>
          <cell r="D180" t="str">
            <v>No comments currently recorded for L460 in Asia Pacific Importers</v>
          </cell>
        </row>
        <row r="181">
          <cell r="C181" t="str">
            <v>L460Australia</v>
          </cell>
          <cell r="D181" t="str">
            <v>No comments currently recorded for L460 in Australia</v>
          </cell>
        </row>
        <row r="182">
          <cell r="C182" t="str">
            <v>L460Austria</v>
          </cell>
          <cell r="D182" t="str">
            <v>No comments currently recorded for L460 in Austria</v>
          </cell>
        </row>
        <row r="183">
          <cell r="C183" t="str">
            <v>L460Belgium</v>
          </cell>
          <cell r="D183" t="str">
            <v>No comments currently recorded for L460 in Belgium</v>
          </cell>
        </row>
        <row r="184">
          <cell r="C184" t="str">
            <v>L460Brazil</v>
          </cell>
          <cell r="D184" t="str">
            <v>No comments currently recorded for L460 in Brazil</v>
          </cell>
        </row>
        <row r="185">
          <cell r="C185" t="str">
            <v>L460Reserve</v>
          </cell>
          <cell r="D185" t="str">
            <v>No comments currently recorded for L460 in Reserve</v>
          </cell>
        </row>
        <row r="186">
          <cell r="C186" t="str">
            <v>L460Brazil (Project Stone Uplift)</v>
          </cell>
          <cell r="D186" t="str">
            <v>No comments currently recorded for L460 in Brazil (Project Stone Uplift)</v>
          </cell>
        </row>
        <row r="187">
          <cell r="C187" t="str">
            <v>L460Canada</v>
          </cell>
          <cell r="D187" t="str">
            <v>No comments currently recorded for L460 in Canada</v>
          </cell>
        </row>
        <row r="188">
          <cell r="C188" t="str">
            <v>L460China</v>
          </cell>
          <cell r="D188" t="str">
            <v>No comments currently recorded for L460 in China</v>
          </cell>
        </row>
        <row r="189">
          <cell r="C189" t="str">
            <v>L460China Importers</v>
          </cell>
          <cell r="D189" t="str">
            <v>No comments currently recorded for L460 in China Importers</v>
          </cell>
        </row>
        <row r="190">
          <cell r="C190" t="str">
            <v>L460France</v>
          </cell>
          <cell r="D190" t="str">
            <v>No comments currently recorded for L460 in France</v>
          </cell>
        </row>
        <row r="191">
          <cell r="C191" t="str">
            <v>L460UK</v>
          </cell>
          <cell r="D191" t="str">
            <v>No comments currently recorded for L460 in UK</v>
          </cell>
        </row>
        <row r="192">
          <cell r="C192" t="str">
            <v>L460Germany</v>
          </cell>
          <cell r="D192" t="str">
            <v>No comments currently recorded for L460 in Germany</v>
          </cell>
        </row>
        <row r="193">
          <cell r="C193" t="str">
            <v>L460Guava</v>
          </cell>
          <cell r="D193" t="str">
            <v>No comments currently recorded for L460 in Guava</v>
          </cell>
        </row>
        <row r="194">
          <cell r="C194" t="str">
            <v>L460India</v>
          </cell>
          <cell r="D194" t="str">
            <v>No comments currently recorded for L460 in India</v>
          </cell>
        </row>
        <row r="195">
          <cell r="C195" t="str">
            <v>L460Italy</v>
          </cell>
          <cell r="D195" t="str">
            <v>No comments currently recorded for L460 in Italy</v>
          </cell>
        </row>
        <row r="196">
          <cell r="C196" t="str">
            <v>L460Japan</v>
          </cell>
          <cell r="D196" t="str">
            <v>No comments currently recorded for L460 in Japan</v>
          </cell>
        </row>
        <row r="197">
          <cell r="C197" t="str">
            <v>L460Korea</v>
          </cell>
          <cell r="D197" t="str">
            <v>No comments currently recorded for L460 in Korea</v>
          </cell>
        </row>
        <row r="198">
          <cell r="C198" t="str">
            <v>L460Latin America Importers</v>
          </cell>
          <cell r="D198" t="str">
            <v>No comments currently recorded for L460 in Latin America Importers</v>
          </cell>
        </row>
        <row r="199">
          <cell r="C199" t="str">
            <v>L460MENA</v>
          </cell>
          <cell r="D199" t="str">
            <v>No comments currently recorded for L460 in MENA</v>
          </cell>
        </row>
        <row r="200">
          <cell r="C200" t="str">
            <v>L460Netherlands</v>
          </cell>
          <cell r="D200" t="str">
            <v>No comments currently recorded for L460 in Netherlands</v>
          </cell>
        </row>
        <row r="201">
          <cell r="C201" t="str">
            <v>L460Portugal</v>
          </cell>
          <cell r="D201" t="str">
            <v>No comments currently recorded for L460 in Portugal</v>
          </cell>
        </row>
        <row r="202">
          <cell r="C202" t="str">
            <v>L460Rest of EU Importers</v>
          </cell>
          <cell r="D202" t="str">
            <v>No comments currently recorded for L460 in Rest of EU Importers</v>
          </cell>
        </row>
        <row r="203">
          <cell r="C203" t="str">
            <v>L460Russia</v>
          </cell>
          <cell r="D203" t="str">
            <v>No comments currently recorded for L460 in Russia</v>
          </cell>
        </row>
        <row r="204">
          <cell r="C204" t="str">
            <v>L460South Africa</v>
          </cell>
          <cell r="D204" t="str">
            <v>No comments currently recorded for L460 in South Africa</v>
          </cell>
        </row>
        <row r="205">
          <cell r="C205" t="str">
            <v>L460Spain</v>
          </cell>
          <cell r="D205" t="str">
            <v>No comments currently recorded for L460 in Spain</v>
          </cell>
        </row>
        <row r="206">
          <cell r="C206" t="str">
            <v>L460SSA</v>
          </cell>
          <cell r="D206" t="str">
            <v>No comments currently recorded for L460 in SSA</v>
          </cell>
        </row>
        <row r="207">
          <cell r="C207" t="str">
            <v>L460Switzerland</v>
          </cell>
          <cell r="D207" t="str">
            <v>No comments currently recorded for L460 in Switzerland</v>
          </cell>
        </row>
        <row r="208">
          <cell r="C208" t="str">
            <v>L460Turkey</v>
          </cell>
          <cell r="D208" t="str">
            <v>No comments currently recorded for L460 in Turkey</v>
          </cell>
        </row>
        <row r="209">
          <cell r="C209" t="str">
            <v>L460USA</v>
          </cell>
          <cell r="D209" t="str">
            <v>No comments currently recorded for L460 in USA</v>
          </cell>
        </row>
        <row r="210">
          <cell r="C210" t="str">
            <v>L494Asia Pacific Importers</v>
          </cell>
          <cell r="D210" t="str">
            <v>No comments currently recorded for L494 in Asia Pacific Importers</v>
          </cell>
        </row>
        <row r="211">
          <cell r="C211" t="str">
            <v>L494Australia</v>
          </cell>
          <cell r="D211" t="str">
            <v>No comments currently recorded for L494 in Australia</v>
          </cell>
        </row>
        <row r="212">
          <cell r="C212" t="str">
            <v>L494Austria</v>
          </cell>
          <cell r="D212" t="str">
            <v>No comments currently recorded for L494 in Austria</v>
          </cell>
        </row>
        <row r="213">
          <cell r="C213" t="str">
            <v>L494Belgium</v>
          </cell>
          <cell r="D213" t="str">
            <v>No comments currently recorded for L494 in Belgium</v>
          </cell>
        </row>
        <row r="214">
          <cell r="C214" t="str">
            <v>L494Brazil</v>
          </cell>
          <cell r="D214" t="str">
            <v>No comments currently recorded for L494 in Brazil</v>
          </cell>
        </row>
        <row r="215">
          <cell r="C215" t="str">
            <v>L494Reserve</v>
          </cell>
          <cell r="D215" t="str">
            <v>No comments currently recorded for L494 in Reserve</v>
          </cell>
        </row>
        <row r="216">
          <cell r="C216" t="str">
            <v>L494Brazil (Project Stone Uplift)</v>
          </cell>
          <cell r="D216" t="str">
            <v>No comments currently recorded for L494 in Brazil (Project Stone Uplift)</v>
          </cell>
        </row>
        <row r="217">
          <cell r="C217" t="str">
            <v>L494Canada</v>
          </cell>
          <cell r="D217" t="str">
            <v>No comments currently recorded for L494 in Canada</v>
          </cell>
        </row>
        <row r="218">
          <cell r="C218" t="str">
            <v>L494China</v>
          </cell>
          <cell r="D218" t="str">
            <v>No comments currently recorded for L494 in China</v>
          </cell>
        </row>
        <row r="219">
          <cell r="C219" t="str">
            <v>L494China Importers</v>
          </cell>
          <cell r="D219" t="str">
            <v>No comments currently recorded for L494 in China Importers</v>
          </cell>
        </row>
        <row r="220">
          <cell r="C220" t="str">
            <v>L494France</v>
          </cell>
          <cell r="D220" t="str">
            <v>No comments currently recorded for L494 in France</v>
          </cell>
        </row>
        <row r="221">
          <cell r="C221" t="str">
            <v>L494UK</v>
          </cell>
          <cell r="D221" t="str">
            <v>No comments currently recorded for L494 in UK</v>
          </cell>
        </row>
        <row r="222">
          <cell r="C222" t="str">
            <v>L494Germany</v>
          </cell>
          <cell r="D222" t="str">
            <v>No comments currently recorded for L494 in Germany</v>
          </cell>
        </row>
        <row r="223">
          <cell r="C223" t="str">
            <v>L494Guava</v>
          </cell>
          <cell r="D223" t="str">
            <v>No comments currently recorded for L494 in Guava</v>
          </cell>
        </row>
        <row r="224">
          <cell r="C224" t="str">
            <v>L494India</v>
          </cell>
          <cell r="D224" t="str">
            <v>No comments currently recorded for L494 in India</v>
          </cell>
        </row>
        <row r="225">
          <cell r="C225" t="str">
            <v>L494Italy</v>
          </cell>
          <cell r="D225" t="str">
            <v>No comments currently recorded for L494 in Italy</v>
          </cell>
        </row>
        <row r="226">
          <cell r="C226" t="str">
            <v>L494Japan</v>
          </cell>
          <cell r="D226" t="str">
            <v>No comments currently recorded for L494 in Japan</v>
          </cell>
        </row>
        <row r="227">
          <cell r="C227" t="str">
            <v>L494Korea</v>
          </cell>
          <cell r="D227" t="str">
            <v>No comments currently recorded for L494 in Korea</v>
          </cell>
        </row>
        <row r="228">
          <cell r="C228" t="str">
            <v>L494Latin America Importers</v>
          </cell>
          <cell r="D228" t="str">
            <v>No comments currently recorded for L494 in Latin America Importers</v>
          </cell>
        </row>
        <row r="229">
          <cell r="C229" t="str">
            <v>L494MENA</v>
          </cell>
          <cell r="D229" t="str">
            <v>No comments currently recorded for L494 in MENA</v>
          </cell>
        </row>
        <row r="230">
          <cell r="C230" t="str">
            <v>L494Netherlands</v>
          </cell>
          <cell r="D230" t="str">
            <v>No comments currently recorded for L494 in Netherlands</v>
          </cell>
        </row>
        <row r="231">
          <cell r="C231" t="str">
            <v>L494Portugal</v>
          </cell>
          <cell r="D231" t="str">
            <v>No comments currently recorded for L494 in Portugal</v>
          </cell>
        </row>
        <row r="232">
          <cell r="C232" t="str">
            <v>L494Rest of EU Importers</v>
          </cell>
          <cell r="D232" t="str">
            <v>No comments currently recorded for L494 in Rest of EU Importers</v>
          </cell>
        </row>
        <row r="233">
          <cell r="C233" t="str">
            <v>L494Russia</v>
          </cell>
          <cell r="D233" t="str">
            <v>No comments currently recorded for L494 in Russia</v>
          </cell>
        </row>
        <row r="234">
          <cell r="C234" t="str">
            <v>L494South Africa</v>
          </cell>
          <cell r="D234" t="str">
            <v>No comments currently recorded for L494 in South Africa</v>
          </cell>
        </row>
        <row r="235">
          <cell r="C235" t="str">
            <v>L494Spain</v>
          </cell>
          <cell r="D235" t="str">
            <v>No comments currently recorded for L494 in Spain</v>
          </cell>
        </row>
        <row r="236">
          <cell r="C236" t="str">
            <v>L494SSA</v>
          </cell>
          <cell r="D236" t="str">
            <v>No comments currently recorded for L494 in SSA</v>
          </cell>
        </row>
        <row r="237">
          <cell r="C237" t="str">
            <v>L494Switzerland</v>
          </cell>
          <cell r="D237" t="str">
            <v>No comments currently recorded for L494 in Switzerland</v>
          </cell>
        </row>
        <row r="238">
          <cell r="C238" t="str">
            <v>L494Turkey</v>
          </cell>
          <cell r="D238" t="str">
            <v>No comments currently recorded for L494 in Turkey</v>
          </cell>
        </row>
        <row r="239">
          <cell r="C239" t="str">
            <v>L494USA</v>
          </cell>
          <cell r="D239" t="str">
            <v>No comments currently recorded for L494 in USA</v>
          </cell>
        </row>
        <row r="240">
          <cell r="C240" t="str">
            <v>L461Asia Pacific Importers</v>
          </cell>
          <cell r="D240" t="str">
            <v>No comments currently recorded for L461 in Asia Pacific Importers</v>
          </cell>
        </row>
        <row r="241">
          <cell r="C241" t="str">
            <v>L461Australia</v>
          </cell>
          <cell r="D241" t="str">
            <v>No comments currently recorded for L461 in Australia</v>
          </cell>
        </row>
        <row r="242">
          <cell r="C242" t="str">
            <v>L461Austria</v>
          </cell>
          <cell r="D242" t="str">
            <v>No comments currently recorded for L461 in Austria</v>
          </cell>
        </row>
        <row r="243">
          <cell r="C243" t="str">
            <v>L461Belgium</v>
          </cell>
          <cell r="D243" t="str">
            <v>No comments currently recorded for L461 in Belgium</v>
          </cell>
        </row>
        <row r="244">
          <cell r="C244" t="str">
            <v>L461Brazil</v>
          </cell>
          <cell r="D244" t="str">
            <v>No comments currently recorded for L461 in Brazil</v>
          </cell>
        </row>
        <row r="245">
          <cell r="C245" t="str">
            <v>L461Reserve</v>
          </cell>
          <cell r="D245" t="str">
            <v>No comments currently recorded for L461 in Reserve</v>
          </cell>
        </row>
        <row r="246">
          <cell r="C246" t="str">
            <v>L461Brazil (Project Stone Uplift)</v>
          </cell>
          <cell r="D246" t="str">
            <v>No comments currently recorded for L461 in Brazil (Project Stone Uplift)</v>
          </cell>
        </row>
        <row r="247">
          <cell r="C247" t="str">
            <v>L461Canada</v>
          </cell>
          <cell r="D247" t="str">
            <v>No comments currently recorded for L461 in Canada</v>
          </cell>
        </row>
        <row r="248">
          <cell r="C248" t="str">
            <v>L461China</v>
          </cell>
          <cell r="D248" t="str">
            <v>No comments currently recorded for L461 in China</v>
          </cell>
        </row>
        <row r="249">
          <cell r="C249" t="str">
            <v>L461China Importers</v>
          </cell>
          <cell r="D249" t="str">
            <v>No comments currently recorded for L461 in China Importers</v>
          </cell>
        </row>
        <row r="250">
          <cell r="C250" t="str">
            <v>L461France</v>
          </cell>
          <cell r="D250" t="str">
            <v>No comments currently recorded for L461 in France</v>
          </cell>
        </row>
        <row r="251">
          <cell r="C251" t="str">
            <v>L461UK</v>
          </cell>
          <cell r="D251" t="str">
            <v>No comments currently recorded for L461 in UK</v>
          </cell>
        </row>
        <row r="252">
          <cell r="C252" t="str">
            <v>L461Germany</v>
          </cell>
          <cell r="D252" t="str">
            <v>No comments currently recorded for L461 in Germany</v>
          </cell>
        </row>
        <row r="253">
          <cell r="C253" t="str">
            <v>L461Guava</v>
          </cell>
          <cell r="D253" t="str">
            <v>No comments currently recorded for L461 in Guava</v>
          </cell>
        </row>
        <row r="254">
          <cell r="C254" t="str">
            <v>L461India</v>
          </cell>
          <cell r="D254" t="str">
            <v>No comments currently recorded for L461 in India</v>
          </cell>
        </row>
        <row r="255">
          <cell r="C255" t="str">
            <v>L461Italy</v>
          </cell>
          <cell r="D255" t="str">
            <v>No comments currently recorded for L461 in Italy</v>
          </cell>
        </row>
        <row r="256">
          <cell r="C256" t="str">
            <v>L461Japan</v>
          </cell>
          <cell r="D256" t="str">
            <v>No comments currently recorded for L461 in Japan</v>
          </cell>
        </row>
        <row r="257">
          <cell r="C257" t="str">
            <v>L461Korea</v>
          </cell>
          <cell r="D257" t="str">
            <v>No comments currently recorded for L461 in Korea</v>
          </cell>
        </row>
        <row r="258">
          <cell r="C258" t="str">
            <v>L461Latin America Importers</v>
          </cell>
          <cell r="D258" t="str">
            <v>No comments currently recorded for L461 in Latin America Importers</v>
          </cell>
        </row>
        <row r="259">
          <cell r="C259" t="str">
            <v>L461MENA</v>
          </cell>
          <cell r="D259" t="str">
            <v>No comments currently recorded for L461 in MENA</v>
          </cell>
        </row>
        <row r="260">
          <cell r="C260" t="str">
            <v>L461Netherlands</v>
          </cell>
          <cell r="D260" t="str">
            <v>No comments currently recorded for L461 in Netherlands</v>
          </cell>
        </row>
        <row r="261">
          <cell r="C261" t="str">
            <v>L461Portugal</v>
          </cell>
          <cell r="D261" t="str">
            <v>No comments currently recorded for L461 in Portugal</v>
          </cell>
        </row>
        <row r="262">
          <cell r="C262" t="str">
            <v>L461Rest of EU Importers</v>
          </cell>
          <cell r="D262" t="str">
            <v>No comments currently recorded for L461 in Rest of EU Importers</v>
          </cell>
        </row>
        <row r="263">
          <cell r="C263" t="str">
            <v>L461Russia</v>
          </cell>
          <cell r="D263" t="str">
            <v>No comments currently recorded for L461 in Russia</v>
          </cell>
        </row>
        <row r="264">
          <cell r="C264" t="str">
            <v>L461South Africa</v>
          </cell>
          <cell r="D264" t="str">
            <v>No comments currently recorded for L461 in South Africa</v>
          </cell>
        </row>
        <row r="265">
          <cell r="C265" t="str">
            <v>L461Spain</v>
          </cell>
          <cell r="D265" t="str">
            <v>No comments currently recorded for L461 in Spain</v>
          </cell>
        </row>
        <row r="266">
          <cell r="C266" t="str">
            <v>L461SSA</v>
          </cell>
          <cell r="D266" t="str">
            <v>No comments currently recorded for L461 in SSA</v>
          </cell>
        </row>
        <row r="267">
          <cell r="C267" t="str">
            <v>L461Switzerland</v>
          </cell>
          <cell r="D267" t="str">
            <v>No comments currently recorded for L461 in Switzerland</v>
          </cell>
        </row>
        <row r="268">
          <cell r="C268" t="str">
            <v>L461Turkey</v>
          </cell>
          <cell r="D268" t="str">
            <v>No comments currently recorded for L461 in Turkey</v>
          </cell>
        </row>
        <row r="269">
          <cell r="C269" t="str">
            <v>L461USA</v>
          </cell>
          <cell r="D269" t="str">
            <v>No comments currently recorded for L461 in USA</v>
          </cell>
        </row>
        <row r="270">
          <cell r="C270" t="str">
            <v>L462Asia Pacific Importers</v>
          </cell>
          <cell r="D270" t="str">
            <v>Directional substitution added at 10% as a result of L663.</v>
          </cell>
        </row>
        <row r="271">
          <cell r="C271" t="str">
            <v>L462Australia</v>
          </cell>
          <cell r="D271" t="str">
            <v>Directional substitution added at 10% as a result of L663.</v>
          </cell>
        </row>
        <row r="272">
          <cell r="C272" t="str">
            <v>L462Austria</v>
          </cell>
          <cell r="D272" t="str">
            <v>Directional substitution added at 10% as a result of L663.</v>
          </cell>
        </row>
        <row r="273">
          <cell r="C273" t="str">
            <v>L462Belgium</v>
          </cell>
          <cell r="D273" t="str">
            <v>Directional substitution added at 10% as a result of L663.</v>
          </cell>
        </row>
        <row r="274">
          <cell r="C274" t="str">
            <v>L462Brazil</v>
          </cell>
          <cell r="D274" t="str">
            <v>Directional substitution added at 10% as a result of L663.</v>
          </cell>
        </row>
        <row r="275">
          <cell r="C275" t="str">
            <v>L462Reserve</v>
          </cell>
          <cell r="D275" t="str">
            <v>Directional substitution added at 10% as a result of L663.</v>
          </cell>
        </row>
        <row r="276">
          <cell r="C276" t="str">
            <v>L462Brazil (Project Stone Uplift)</v>
          </cell>
          <cell r="D276" t="str">
            <v>Directional substitution added at 10% as a result of L663.</v>
          </cell>
        </row>
        <row r="277">
          <cell r="C277" t="str">
            <v>L462Canada</v>
          </cell>
          <cell r="D277" t="str">
            <v>Directional substitution added at 10% as a result of L663.</v>
          </cell>
        </row>
        <row r="278">
          <cell r="C278" t="str">
            <v>L462China</v>
          </cell>
          <cell r="D278" t="str">
            <v>Directional substitution added at 10% as a result of L663.</v>
          </cell>
        </row>
        <row r="279">
          <cell r="C279" t="str">
            <v>L462China Importers</v>
          </cell>
          <cell r="D279" t="str">
            <v>Directional substitution added at 10% as a result of L663.</v>
          </cell>
        </row>
        <row r="280">
          <cell r="C280" t="str">
            <v>L462France</v>
          </cell>
          <cell r="D280" t="str">
            <v>Directional substitution added at 10% as a result of L663.</v>
          </cell>
        </row>
        <row r="281">
          <cell r="C281" t="str">
            <v>L462UK</v>
          </cell>
          <cell r="D281" t="str">
            <v>Directional substitution added at 10% as a result of L663.
UK with L319 are achieving and forecasting c.7k a year over 13/14FY to 15/16FY</v>
          </cell>
        </row>
        <row r="282">
          <cell r="C282" t="str">
            <v>L462Germany</v>
          </cell>
          <cell r="D282" t="str">
            <v>Directional substitution added at 10% as a result of L663.</v>
          </cell>
        </row>
        <row r="283">
          <cell r="C283" t="str">
            <v>L462Guava</v>
          </cell>
          <cell r="D283" t="str">
            <v>Directional substitution added at 10% as a result of L663.</v>
          </cell>
        </row>
        <row r="284">
          <cell r="C284" t="str">
            <v>L462India</v>
          </cell>
          <cell r="D284" t="str">
            <v>Directional substitution added at 10% as a result of L663.</v>
          </cell>
        </row>
        <row r="285">
          <cell r="C285" t="str">
            <v>L462Italy</v>
          </cell>
          <cell r="D285" t="str">
            <v>Directional substitution added at 10% as a result of L663.</v>
          </cell>
        </row>
        <row r="286">
          <cell r="C286" t="str">
            <v>L462Japan</v>
          </cell>
          <cell r="D286" t="str">
            <v>Directional substitution added at 10% as a result of L663.</v>
          </cell>
        </row>
        <row r="287">
          <cell r="C287" t="str">
            <v>L462Korea</v>
          </cell>
          <cell r="D287" t="str">
            <v>Directional substitution added at 10% as a result of L663.</v>
          </cell>
        </row>
        <row r="288">
          <cell r="C288" t="str">
            <v>L462Latin America Importers</v>
          </cell>
          <cell r="D288" t="str">
            <v>Directional substitution added at 10% as a result of L663.</v>
          </cell>
        </row>
        <row r="289">
          <cell r="C289" t="str">
            <v>L462MENA</v>
          </cell>
          <cell r="D289" t="str">
            <v>Directional substitution added at 10% as a result of L663.</v>
          </cell>
        </row>
        <row r="290">
          <cell r="C290" t="str">
            <v>L462Netherlands</v>
          </cell>
          <cell r="D290" t="str">
            <v>Directional substitution added at 10% as a result of L663.</v>
          </cell>
        </row>
        <row r="291">
          <cell r="C291" t="str">
            <v>L462Portugal</v>
          </cell>
          <cell r="D291" t="str">
            <v>Directional substitution added at 10% as a result of L663.</v>
          </cell>
        </row>
        <row r="292">
          <cell r="C292" t="str">
            <v>L462Rest of EU Importers</v>
          </cell>
          <cell r="D292" t="str">
            <v>Directional substitution added at 10% as a result of L663.</v>
          </cell>
        </row>
        <row r="293">
          <cell r="C293" t="str">
            <v>L462Russia</v>
          </cell>
          <cell r="D293" t="str">
            <v>Directional substitution added at 10% as a result of L663.</v>
          </cell>
        </row>
        <row r="294">
          <cell r="C294" t="str">
            <v>L462South Africa</v>
          </cell>
          <cell r="D294" t="str">
            <v>Directional substitution added at 10% as a result of L663.</v>
          </cell>
        </row>
        <row r="295">
          <cell r="C295" t="str">
            <v>L462Spain</v>
          </cell>
          <cell r="D295" t="str">
            <v>Directional substitution added at 10% as a result of L663.</v>
          </cell>
        </row>
        <row r="296">
          <cell r="C296" t="str">
            <v>L462SSA</v>
          </cell>
          <cell r="D296" t="str">
            <v>Directional substitution added at 10% as a result of L663.</v>
          </cell>
        </row>
        <row r="297">
          <cell r="C297" t="str">
            <v>L462Switzerland</v>
          </cell>
          <cell r="D297" t="str">
            <v>Directional substitution added at 10% as a result of L663.</v>
          </cell>
        </row>
        <row r="298">
          <cell r="C298" t="str">
            <v>L462Turkey</v>
          </cell>
          <cell r="D298" t="str">
            <v>Directional substitution added at 10% as a result of L663.</v>
          </cell>
        </row>
        <row r="299">
          <cell r="C299" t="str">
            <v>L462USA</v>
          </cell>
          <cell r="D299" t="str">
            <v>Directional substitution added at 10% as a result of L663.</v>
          </cell>
        </row>
        <row r="300">
          <cell r="C300" t="str">
            <v>L538Asia Pacific Importers</v>
          </cell>
          <cell r="D300" t="str">
            <v>No comments currently recorded for L538 in Asia Pacific Importers</v>
          </cell>
        </row>
        <row r="301">
          <cell r="C301" t="str">
            <v>L538Australia</v>
          </cell>
          <cell r="D301" t="str">
            <v>No comments currently recorded for L538 in Australia</v>
          </cell>
        </row>
        <row r="302">
          <cell r="C302" t="str">
            <v>L538Austria</v>
          </cell>
          <cell r="D302" t="str">
            <v>No comments currently recorded for L538 in Austria</v>
          </cell>
        </row>
        <row r="303">
          <cell r="C303" t="str">
            <v>L538Belgium</v>
          </cell>
          <cell r="D303" t="str">
            <v>No comments currently recorded for L538 in Belgium</v>
          </cell>
        </row>
        <row r="304">
          <cell r="C304" t="str">
            <v>L538Brazil</v>
          </cell>
          <cell r="D304" t="str">
            <v>No comments currently recorded for L538 in Brazil</v>
          </cell>
        </row>
        <row r="305">
          <cell r="C305" t="str">
            <v>L538Reserve</v>
          </cell>
          <cell r="D305" t="str">
            <v>No comments currently recorded for L538 in Reserve</v>
          </cell>
        </row>
        <row r="306">
          <cell r="C306" t="str">
            <v>L538Brazil (Project Stone Uplift)</v>
          </cell>
          <cell r="D306" t="str">
            <v>No comments currently recorded for L538 in Brazil (Project Stone Uplift)</v>
          </cell>
        </row>
        <row r="307">
          <cell r="C307" t="str">
            <v>L538Canada</v>
          </cell>
          <cell r="D307" t="str">
            <v>No comments currently recorded for L538 in Canada</v>
          </cell>
        </row>
        <row r="308">
          <cell r="C308" t="str">
            <v>L538China</v>
          </cell>
          <cell r="D308" t="str">
            <v>No comments currently recorded for L538 in China</v>
          </cell>
        </row>
        <row r="309">
          <cell r="C309" t="str">
            <v>L538China Importers</v>
          </cell>
          <cell r="D309" t="str">
            <v>No comments currently recorded for L538 in China Importers</v>
          </cell>
        </row>
        <row r="310">
          <cell r="C310" t="str">
            <v>L538France</v>
          </cell>
          <cell r="D310" t="str">
            <v>No comments currently recorded for L538 in France</v>
          </cell>
        </row>
        <row r="311">
          <cell r="C311" t="str">
            <v>L538UK</v>
          </cell>
          <cell r="D311" t="str">
            <v>No comments currently recorded for L538 in UK</v>
          </cell>
        </row>
        <row r="312">
          <cell r="C312" t="str">
            <v>L538Germany</v>
          </cell>
          <cell r="D312" t="str">
            <v>No comments currently recorded for L538 in Germany</v>
          </cell>
        </row>
        <row r="313">
          <cell r="C313" t="str">
            <v>L538Guava</v>
          </cell>
          <cell r="D313" t="str">
            <v>No comments currently recorded for L538 in Guava</v>
          </cell>
        </row>
        <row r="314">
          <cell r="C314" t="str">
            <v>L538India</v>
          </cell>
          <cell r="D314" t="str">
            <v>No comments currently recorded for L538 in India</v>
          </cell>
        </row>
        <row r="315">
          <cell r="C315" t="str">
            <v>L538Italy</v>
          </cell>
          <cell r="D315" t="str">
            <v>No comments currently recorded for L538 in Italy</v>
          </cell>
        </row>
        <row r="316">
          <cell r="C316" t="str">
            <v>L538Japan</v>
          </cell>
          <cell r="D316" t="str">
            <v>No comments currently recorded for L538 in Japan</v>
          </cell>
        </row>
        <row r="317">
          <cell r="C317" t="str">
            <v>L538Korea</v>
          </cell>
          <cell r="D317" t="str">
            <v>No comments currently recorded for L538 in Korea</v>
          </cell>
        </row>
        <row r="318">
          <cell r="C318" t="str">
            <v>L538Latin America Importers</v>
          </cell>
          <cell r="D318" t="str">
            <v>No comments currently recorded for L538 in Latin America Importers</v>
          </cell>
        </row>
        <row r="319">
          <cell r="C319" t="str">
            <v>L538MENA</v>
          </cell>
          <cell r="D319" t="str">
            <v>No comments currently recorded for L538 in MENA</v>
          </cell>
        </row>
        <row r="320">
          <cell r="C320" t="str">
            <v>L538Netherlands</v>
          </cell>
          <cell r="D320" t="str">
            <v>No comments currently recorded for L538 in Netherlands</v>
          </cell>
        </row>
        <row r="321">
          <cell r="C321" t="str">
            <v>L538Portugal</v>
          </cell>
          <cell r="D321" t="str">
            <v>No comments currently recorded for L538 in Portugal</v>
          </cell>
        </row>
        <row r="322">
          <cell r="C322" t="str">
            <v>L538Rest of EU Importers</v>
          </cell>
          <cell r="D322" t="str">
            <v>No comments currently recorded for L538 in Rest of EU Importers</v>
          </cell>
        </row>
        <row r="323">
          <cell r="C323" t="str">
            <v>L538Russia</v>
          </cell>
          <cell r="D323" t="str">
            <v>No comments currently recorded for L538 in Russia</v>
          </cell>
        </row>
        <row r="324">
          <cell r="C324" t="str">
            <v>L538South Africa</v>
          </cell>
          <cell r="D324" t="str">
            <v>No comments currently recorded for L538 in South Africa</v>
          </cell>
        </row>
        <row r="325">
          <cell r="C325" t="str">
            <v>L538Spain</v>
          </cell>
          <cell r="D325" t="str">
            <v>No comments currently recorded for L538 in Spain</v>
          </cell>
        </row>
        <row r="326">
          <cell r="C326" t="str">
            <v>L538SSA</v>
          </cell>
          <cell r="D326" t="str">
            <v>No comments currently recorded for L538 in SSA</v>
          </cell>
        </row>
        <row r="327">
          <cell r="C327" t="str">
            <v>L538Switzerland</v>
          </cell>
          <cell r="D327" t="str">
            <v>No comments currently recorded for L538 in Switzerland</v>
          </cell>
        </row>
        <row r="328">
          <cell r="C328" t="str">
            <v>L538Turkey</v>
          </cell>
          <cell r="D328" t="str">
            <v>No comments currently recorded for L538 in Turkey</v>
          </cell>
        </row>
        <row r="329">
          <cell r="C329" t="str">
            <v>L538USA</v>
          </cell>
          <cell r="D329" t="str">
            <v>No comments currently recorded for L538 in USA</v>
          </cell>
        </row>
        <row r="330">
          <cell r="C330" t="str">
            <v>L550Asia Pacific Importers</v>
          </cell>
          <cell r="D330" t="str">
            <v>No comments currently recorded for L550 in Asia Pacific Importers</v>
          </cell>
        </row>
        <row r="331">
          <cell r="C331" t="str">
            <v>L550Australia</v>
          </cell>
          <cell r="D331" t="str">
            <v>No comments currently recorded for L550 in Australia</v>
          </cell>
        </row>
        <row r="332">
          <cell r="C332" t="str">
            <v>L550Austria</v>
          </cell>
          <cell r="D332" t="str">
            <v>No comments currently recorded for L550 in Austria</v>
          </cell>
        </row>
        <row r="333">
          <cell r="C333" t="str">
            <v>L550Belgium</v>
          </cell>
          <cell r="D333" t="str">
            <v>No comments currently recorded for L550 in Belgium</v>
          </cell>
        </row>
        <row r="334">
          <cell r="C334" t="str">
            <v>L550Brazil</v>
          </cell>
          <cell r="D334" t="str">
            <v>No comments currently recorded for L550 in Brazil</v>
          </cell>
        </row>
        <row r="335">
          <cell r="C335" t="str">
            <v>L550Reserve</v>
          </cell>
          <cell r="D335" t="str">
            <v>No comments currently recorded for L550 in Reserve</v>
          </cell>
        </row>
        <row r="336">
          <cell r="C336" t="str">
            <v>L550Brazil (Project Stone Uplift)</v>
          </cell>
          <cell r="D336" t="str">
            <v>No comments currently recorded for L550 in Brazil (Project Stone Uplift)</v>
          </cell>
        </row>
        <row r="337">
          <cell r="C337" t="str">
            <v>L550Canada</v>
          </cell>
          <cell r="D337" t="str">
            <v>No comments currently recorded for L550 in Canada</v>
          </cell>
        </row>
        <row r="338">
          <cell r="C338" t="str">
            <v>L550China</v>
          </cell>
          <cell r="D338" t="str">
            <v>No comments currently recorded for L550 in China</v>
          </cell>
        </row>
        <row r="339">
          <cell r="C339" t="str">
            <v>L550China Importers</v>
          </cell>
          <cell r="D339" t="str">
            <v>No comments currently recorded for L550 in China Importers</v>
          </cell>
        </row>
        <row r="340">
          <cell r="C340" t="str">
            <v>L550France</v>
          </cell>
          <cell r="D340" t="str">
            <v>No comments currently recorded for L550 in France</v>
          </cell>
        </row>
        <row r="341">
          <cell r="C341" t="str">
            <v>L550UK</v>
          </cell>
          <cell r="D341" t="str">
            <v>No comments currently recorded for L550 in UK</v>
          </cell>
        </row>
        <row r="342">
          <cell r="C342" t="str">
            <v>L550Germany</v>
          </cell>
          <cell r="D342" t="str">
            <v>No comments currently recorded for L550 in Germany</v>
          </cell>
        </row>
        <row r="343">
          <cell r="C343" t="str">
            <v>L550Guava</v>
          </cell>
          <cell r="D343" t="str">
            <v>No comments currently recorded for L550 in Guava</v>
          </cell>
        </row>
        <row r="344">
          <cell r="C344" t="str">
            <v>L550India</v>
          </cell>
          <cell r="D344" t="str">
            <v>No comments currently recorded for L550 in India</v>
          </cell>
        </row>
        <row r="345">
          <cell r="C345" t="str">
            <v>L550Italy</v>
          </cell>
          <cell r="D345" t="str">
            <v>No comments currently recorded for L550 in Italy</v>
          </cell>
        </row>
        <row r="346">
          <cell r="C346" t="str">
            <v>L550Japan</v>
          </cell>
          <cell r="D346" t="str">
            <v>No comments currently recorded for L550 in Japan</v>
          </cell>
        </row>
        <row r="347">
          <cell r="C347" t="str">
            <v>L550Korea</v>
          </cell>
          <cell r="D347" t="str">
            <v>No comments currently recorded for L550 in Korea</v>
          </cell>
        </row>
        <row r="348">
          <cell r="C348" t="str">
            <v>L550Latin America Importers</v>
          </cell>
          <cell r="D348" t="str">
            <v>No comments currently recorded for L550 in Latin America Importers</v>
          </cell>
        </row>
        <row r="349">
          <cell r="C349" t="str">
            <v>L550MENA</v>
          </cell>
          <cell r="D349" t="str">
            <v>No comments currently recorded for L550 in MENA</v>
          </cell>
        </row>
        <row r="350">
          <cell r="C350" t="str">
            <v>L550Netherlands</v>
          </cell>
          <cell r="D350" t="str">
            <v>No comments currently recorded for L550 in Netherlands</v>
          </cell>
        </row>
        <row r="351">
          <cell r="C351" t="str">
            <v>L550Portugal</v>
          </cell>
          <cell r="D351" t="str">
            <v>No comments currently recorded for L550 in Portugal</v>
          </cell>
        </row>
        <row r="352">
          <cell r="C352" t="str">
            <v>L550Rest of EU Importers</v>
          </cell>
          <cell r="D352" t="str">
            <v>No comments currently recorded for L550 in Rest of EU Importers</v>
          </cell>
        </row>
        <row r="353">
          <cell r="C353" t="str">
            <v>L550Russia</v>
          </cell>
          <cell r="D353" t="str">
            <v>No comments currently recorded for L550 in Russia</v>
          </cell>
        </row>
        <row r="354">
          <cell r="C354" t="str">
            <v>L550South Africa</v>
          </cell>
          <cell r="D354" t="str">
            <v>No comments currently recorded for L550 in South Africa</v>
          </cell>
        </row>
        <row r="355">
          <cell r="C355" t="str">
            <v>L550Spain</v>
          </cell>
          <cell r="D355" t="str">
            <v>No comments currently recorded for L550 in Spain</v>
          </cell>
        </row>
        <row r="356">
          <cell r="C356" t="str">
            <v>L550SSA</v>
          </cell>
          <cell r="D356" t="str">
            <v>No comments currently recorded for L550 in SSA</v>
          </cell>
        </row>
        <row r="357">
          <cell r="C357" t="str">
            <v>L550Switzerland</v>
          </cell>
          <cell r="D357" t="str">
            <v>No comments currently recorded for L550 in Switzerland</v>
          </cell>
        </row>
        <row r="358">
          <cell r="C358" t="str">
            <v>L550Turkey</v>
          </cell>
          <cell r="D358" t="str">
            <v>No comments currently recorded for L550 in Turkey</v>
          </cell>
        </row>
        <row r="359">
          <cell r="C359" t="str">
            <v>L550USA</v>
          </cell>
          <cell r="D359" t="str">
            <v>No comments currently recorded for L550 in USA</v>
          </cell>
        </row>
        <row r="360">
          <cell r="C360" t="str">
            <v>L538CHNChina</v>
          </cell>
          <cell r="D360" t="str">
            <v>Segment increases by 55% due to launch of small VW local build SUV, currently named C-CUV. Model assumes growth in line with segment</v>
          </cell>
        </row>
        <row r="361">
          <cell r="C361" t="str">
            <v>L550CHNChina</v>
          </cell>
          <cell r="D361" t="str">
            <v>No comments currently recorded for L550CHN in China</v>
          </cell>
        </row>
        <row r="362">
          <cell r="C362" t="str">
            <v>L551Asia Pacific Importers</v>
          </cell>
          <cell r="D362" t="str">
            <v>No comments currently recorded for L551 in Asia Pacific Importers</v>
          </cell>
        </row>
        <row r="363">
          <cell r="C363" t="str">
            <v>L551Australia</v>
          </cell>
          <cell r="D363" t="str">
            <v>No comments currently recorded for L551 in Australia</v>
          </cell>
        </row>
        <row r="364">
          <cell r="C364" t="str">
            <v>L551Austria</v>
          </cell>
          <cell r="D364" t="str">
            <v>No comments currently recorded for L551 in Austria</v>
          </cell>
        </row>
        <row r="365">
          <cell r="C365" t="str">
            <v>L551Belgium</v>
          </cell>
          <cell r="D365" t="str">
            <v>No comments currently recorded for L551 in Belgium</v>
          </cell>
        </row>
        <row r="366">
          <cell r="C366" t="str">
            <v>L551Brazil</v>
          </cell>
          <cell r="D366" t="str">
            <v>No comments currently recorded for L551 in Brazil</v>
          </cell>
        </row>
        <row r="367">
          <cell r="C367" t="str">
            <v>L551Reserve</v>
          </cell>
          <cell r="D367" t="str">
            <v>No comments currently recorded for L551 in Reserve</v>
          </cell>
        </row>
        <row r="368">
          <cell r="C368" t="str">
            <v>L551Brazil (Project Stone Uplift)</v>
          </cell>
          <cell r="D368" t="str">
            <v>No comments currently recorded for L551 in Brazil (Project Stone Uplift)</v>
          </cell>
        </row>
        <row r="369">
          <cell r="C369" t="str">
            <v>L551Canada</v>
          </cell>
          <cell r="D369" t="str">
            <v>No comments currently recorded for L551 in Canada</v>
          </cell>
        </row>
        <row r="370">
          <cell r="C370" t="str">
            <v>L551China</v>
          </cell>
          <cell r="D370" t="str">
            <v>No comments currently recorded for L551 in China</v>
          </cell>
        </row>
        <row r="371">
          <cell r="C371" t="str">
            <v>L551China Importers</v>
          </cell>
          <cell r="D371" t="str">
            <v>No comments currently recorded for L551 in China Importers</v>
          </cell>
        </row>
        <row r="372">
          <cell r="C372" t="str">
            <v>L551France</v>
          </cell>
          <cell r="D372" t="str">
            <v>No comments currently recorded for L551 in France</v>
          </cell>
        </row>
        <row r="373">
          <cell r="C373" t="str">
            <v>L551UK</v>
          </cell>
          <cell r="D373" t="str">
            <v>No comments currently recorded for L551 in UK</v>
          </cell>
        </row>
        <row r="374">
          <cell r="C374" t="str">
            <v>L551Germany</v>
          </cell>
          <cell r="D374" t="str">
            <v>No comments currently recorded for L551 in Germany</v>
          </cell>
        </row>
        <row r="375">
          <cell r="C375" t="str">
            <v>L551Guava</v>
          </cell>
          <cell r="D375" t="str">
            <v>No comments currently recorded for L551 in Guava</v>
          </cell>
        </row>
        <row r="376">
          <cell r="C376" t="str">
            <v>L551India</v>
          </cell>
          <cell r="D376" t="str">
            <v>No comments currently recorded for L551 in India</v>
          </cell>
        </row>
        <row r="377">
          <cell r="C377" t="str">
            <v>L551Italy</v>
          </cell>
          <cell r="D377" t="str">
            <v>No comments currently recorded for L551 in Italy</v>
          </cell>
        </row>
        <row r="378">
          <cell r="C378" t="str">
            <v>L551Japan</v>
          </cell>
          <cell r="D378" t="str">
            <v>No comments currently recorded for L551 in Japan</v>
          </cell>
        </row>
        <row r="379">
          <cell r="C379" t="str">
            <v>L551Korea</v>
          </cell>
          <cell r="D379" t="str">
            <v>No comments currently recorded for L551 in Korea</v>
          </cell>
        </row>
        <row r="380">
          <cell r="C380" t="str">
            <v>L551Latin America Importers</v>
          </cell>
          <cell r="D380" t="str">
            <v>No comments currently recorded for L551 in Latin America Importers</v>
          </cell>
        </row>
        <row r="381">
          <cell r="C381" t="str">
            <v>L551MENA</v>
          </cell>
          <cell r="D381" t="str">
            <v>No comments currently recorded for L551 in MENA</v>
          </cell>
        </row>
        <row r="382">
          <cell r="C382" t="str">
            <v>L551Netherlands</v>
          </cell>
          <cell r="D382" t="str">
            <v>No comments currently recorded for L551 in Netherlands</v>
          </cell>
        </row>
        <row r="383">
          <cell r="C383" t="str">
            <v>L551Portugal</v>
          </cell>
          <cell r="D383" t="str">
            <v>No comments currently recorded for L551 in Portugal</v>
          </cell>
        </row>
        <row r="384">
          <cell r="C384" t="str">
            <v>L551Rest of EU Importers</v>
          </cell>
          <cell r="D384" t="str">
            <v>No comments currently recorded for L551 in Rest of EU Importers</v>
          </cell>
        </row>
        <row r="385">
          <cell r="C385" t="str">
            <v>L551Russia</v>
          </cell>
          <cell r="D385" t="str">
            <v>No comments currently recorded for L551 in Russia</v>
          </cell>
        </row>
        <row r="386">
          <cell r="C386" t="str">
            <v>L551South Africa</v>
          </cell>
          <cell r="D386" t="str">
            <v>No comments currently recorded for L551 in South Africa</v>
          </cell>
        </row>
        <row r="387">
          <cell r="C387" t="str">
            <v>L551Spain</v>
          </cell>
          <cell r="D387" t="str">
            <v>No comments currently recorded for L551 in Spain</v>
          </cell>
        </row>
        <row r="388">
          <cell r="C388" t="str">
            <v>L551SSA</v>
          </cell>
          <cell r="D388" t="str">
            <v>No comments currently recorded for L551 in SSA</v>
          </cell>
        </row>
        <row r="389">
          <cell r="C389" t="str">
            <v>L551Switzerland</v>
          </cell>
          <cell r="D389" t="str">
            <v>No comments currently recorded for L551 in Switzerland</v>
          </cell>
        </row>
        <row r="390">
          <cell r="C390" t="str">
            <v>L551Turkey</v>
          </cell>
          <cell r="D390" t="str">
            <v>No comments currently recorded for L551 in Turkey</v>
          </cell>
        </row>
        <row r="391">
          <cell r="C391" t="str">
            <v>L551USA</v>
          </cell>
          <cell r="D391" t="str">
            <v>No comments currently recorded for L551 in USA</v>
          </cell>
        </row>
        <row r="392">
          <cell r="C392" t="str">
            <v>L551CHNChina</v>
          </cell>
          <cell r="D392" t="str">
            <v>No comments currently recorded for L551CHN in China</v>
          </cell>
        </row>
        <row r="393">
          <cell r="C393" t="str">
            <v>L552Asia Pacific Importers</v>
          </cell>
          <cell r="D393" t="str">
            <v>No comments currently recorded for L552 in Asia Pacific Importers</v>
          </cell>
        </row>
        <row r="394">
          <cell r="C394" t="str">
            <v>L552Australia</v>
          </cell>
          <cell r="D394" t="str">
            <v>No comments currently recorded for L552 in Australia</v>
          </cell>
        </row>
        <row r="395">
          <cell r="C395" t="str">
            <v>L552Austria</v>
          </cell>
          <cell r="D395" t="str">
            <v>No comments currently recorded for L552 in Austria</v>
          </cell>
        </row>
        <row r="396">
          <cell r="C396" t="str">
            <v>L552Belgium</v>
          </cell>
          <cell r="D396" t="str">
            <v>No comments currently recorded for L552 in Belgium</v>
          </cell>
        </row>
        <row r="397">
          <cell r="C397" t="str">
            <v>L552Brazil</v>
          </cell>
          <cell r="D397" t="str">
            <v>No comments currently recorded for L552 in Brazil</v>
          </cell>
        </row>
        <row r="398">
          <cell r="C398" t="str">
            <v>L552Reserve</v>
          </cell>
          <cell r="D398" t="str">
            <v>No comments currently recorded for L552 in Reserve</v>
          </cell>
        </row>
        <row r="399">
          <cell r="C399" t="str">
            <v>L552Brazil (Project Stone Uplift)</v>
          </cell>
          <cell r="D399" t="str">
            <v>No comments currently recorded for L552 in Brazil (Project Stone Uplift)</v>
          </cell>
        </row>
        <row r="400">
          <cell r="C400" t="str">
            <v>L552Canada</v>
          </cell>
          <cell r="D400" t="str">
            <v>No comments currently recorded for L552 in Canada</v>
          </cell>
        </row>
        <row r="401">
          <cell r="C401" t="str">
            <v>L552China</v>
          </cell>
          <cell r="D401" t="str">
            <v>No comments currently recorded for L552 in China</v>
          </cell>
        </row>
        <row r="402">
          <cell r="C402" t="str">
            <v>L552China Importers</v>
          </cell>
          <cell r="D402" t="str">
            <v>No comments currently recorded for L552 in China Importers</v>
          </cell>
        </row>
        <row r="403">
          <cell r="C403" t="str">
            <v>L552France</v>
          </cell>
          <cell r="D403" t="str">
            <v>No comments currently recorded for L552 in France</v>
          </cell>
        </row>
        <row r="404">
          <cell r="C404" t="str">
            <v>L552UK</v>
          </cell>
          <cell r="D404" t="str">
            <v>No comments currently recorded for L552 in UK</v>
          </cell>
        </row>
        <row r="405">
          <cell r="C405" t="str">
            <v>L552Germany</v>
          </cell>
          <cell r="D405" t="str">
            <v>No comments currently recorded for L552 in Germany</v>
          </cell>
        </row>
        <row r="406">
          <cell r="C406" t="str">
            <v>L552Guava</v>
          </cell>
          <cell r="D406" t="str">
            <v>No comments currently recorded for L552 in Guava</v>
          </cell>
        </row>
        <row r="407">
          <cell r="C407" t="str">
            <v>L552India</v>
          </cell>
          <cell r="D407" t="str">
            <v>No comments currently recorded for L552 in India</v>
          </cell>
        </row>
        <row r="408">
          <cell r="C408" t="str">
            <v>L552Italy</v>
          </cell>
          <cell r="D408" t="str">
            <v>No comments currently recorded for L552 in Italy</v>
          </cell>
        </row>
        <row r="409">
          <cell r="C409" t="str">
            <v>L552Japan</v>
          </cell>
          <cell r="D409" t="str">
            <v>No comments currently recorded for L552 in Japan</v>
          </cell>
        </row>
        <row r="410">
          <cell r="C410" t="str">
            <v>L552Korea</v>
          </cell>
          <cell r="D410" t="str">
            <v>No comments currently recorded for L552 in Korea</v>
          </cell>
        </row>
        <row r="411">
          <cell r="C411" t="str">
            <v>L552Latin America Importers</v>
          </cell>
          <cell r="D411" t="str">
            <v>No comments currently recorded for L552 in Latin America Importers</v>
          </cell>
        </row>
        <row r="412">
          <cell r="C412" t="str">
            <v>L552MENA</v>
          </cell>
          <cell r="D412" t="str">
            <v>No comments currently recorded for L552 in MENA</v>
          </cell>
        </row>
        <row r="413">
          <cell r="C413" t="str">
            <v>L552Netherlands</v>
          </cell>
          <cell r="D413" t="str">
            <v>No comments currently recorded for L552 in Netherlands</v>
          </cell>
        </row>
        <row r="414">
          <cell r="C414" t="str">
            <v>L552Portugal</v>
          </cell>
          <cell r="D414" t="str">
            <v>No comments currently recorded for L552 in Portugal</v>
          </cell>
        </row>
        <row r="415">
          <cell r="C415" t="str">
            <v>L552Rest of EU Importers</v>
          </cell>
          <cell r="D415" t="str">
            <v>No comments currently recorded for L552 in Rest of EU Importers</v>
          </cell>
        </row>
        <row r="416">
          <cell r="C416" t="str">
            <v>L552Russia</v>
          </cell>
          <cell r="D416" t="str">
            <v>No comments currently recorded for L552 in Russia</v>
          </cell>
        </row>
        <row r="417">
          <cell r="C417" t="str">
            <v>L552South Africa</v>
          </cell>
          <cell r="D417" t="str">
            <v>No comments currently recorded for L552 in South Africa</v>
          </cell>
        </row>
        <row r="418">
          <cell r="C418" t="str">
            <v>L552Spain</v>
          </cell>
          <cell r="D418" t="str">
            <v>No comments currently recorded for L552 in Spain</v>
          </cell>
        </row>
        <row r="419">
          <cell r="C419" t="str">
            <v>L552SSA</v>
          </cell>
          <cell r="D419" t="str">
            <v>No comments currently recorded for L552 in SSA</v>
          </cell>
        </row>
        <row r="420">
          <cell r="C420" t="str">
            <v>L552Switzerland</v>
          </cell>
          <cell r="D420" t="str">
            <v>No comments currently recorded for L552 in Switzerland</v>
          </cell>
        </row>
        <row r="421">
          <cell r="C421" t="str">
            <v>L552Turkey</v>
          </cell>
          <cell r="D421" t="str">
            <v>No comments currently recorded for L552 in Turkey</v>
          </cell>
        </row>
        <row r="422">
          <cell r="C422" t="str">
            <v>L552USA</v>
          </cell>
          <cell r="D422" t="str">
            <v>No comments currently recorded for L552 in USA</v>
          </cell>
        </row>
        <row r="423">
          <cell r="C423" t="str">
            <v>L552CHNChina</v>
          </cell>
          <cell r="D423" t="str">
            <v>No comments currently recorded for L552CHN in China</v>
          </cell>
        </row>
        <row r="424">
          <cell r="C424" t="str">
            <v>L560Asia Pacific Importers</v>
          </cell>
          <cell r="D424" t="str">
            <v>No comments currently recorded for L560 in Asia Pacific Importers</v>
          </cell>
        </row>
        <row r="425">
          <cell r="C425" t="str">
            <v>L560Australia</v>
          </cell>
          <cell r="D425" t="str">
            <v>No comments currently recorded for L560 in Australia</v>
          </cell>
        </row>
        <row r="426">
          <cell r="C426" t="str">
            <v>L560Austria</v>
          </cell>
          <cell r="D426" t="str">
            <v>No comments currently recorded for L560 in Austria</v>
          </cell>
        </row>
        <row r="427">
          <cell r="C427" t="str">
            <v>L560Belgium</v>
          </cell>
          <cell r="D427" t="str">
            <v>No comments currently recorded for L560 in Belgium</v>
          </cell>
        </row>
        <row r="428">
          <cell r="C428" t="str">
            <v>L560Brazil</v>
          </cell>
          <cell r="D428" t="str">
            <v>No comments currently recorded for L560 in Brazil</v>
          </cell>
        </row>
        <row r="429">
          <cell r="C429" t="str">
            <v>L560Reserve</v>
          </cell>
          <cell r="D429" t="str">
            <v>No comments currently recorded for L560 in Reserve</v>
          </cell>
        </row>
        <row r="430">
          <cell r="C430" t="str">
            <v>L560Brazil (Project Stone Uplift)</v>
          </cell>
          <cell r="D430" t="str">
            <v>No comments currently recorded for L560 in Brazil (Project Stone Uplift)</v>
          </cell>
        </row>
        <row r="431">
          <cell r="C431" t="str">
            <v>L560Canada</v>
          </cell>
          <cell r="D431" t="str">
            <v>No comments currently recorded for L560 in Canada</v>
          </cell>
        </row>
        <row r="432">
          <cell r="C432" t="str">
            <v>L560China</v>
          </cell>
          <cell r="D432" t="str">
            <v>No comments currently recorded for L560 in China</v>
          </cell>
        </row>
        <row r="433">
          <cell r="C433" t="str">
            <v>L560China Importers</v>
          </cell>
          <cell r="D433" t="str">
            <v>No comments currently recorded for L560 in China Importers</v>
          </cell>
        </row>
        <row r="434">
          <cell r="C434" t="str">
            <v>L560France</v>
          </cell>
          <cell r="D434" t="str">
            <v>No comments currently recorded for L560 in France</v>
          </cell>
        </row>
        <row r="435">
          <cell r="C435" t="str">
            <v>L560UK</v>
          </cell>
          <cell r="D435" t="str">
            <v>No comments currently recorded for L560 in UK</v>
          </cell>
        </row>
        <row r="436">
          <cell r="C436" t="str">
            <v>L560Germany</v>
          </cell>
          <cell r="D436" t="str">
            <v>No comments currently recorded for L560 in Germany</v>
          </cell>
        </row>
        <row r="437">
          <cell r="C437" t="str">
            <v>L560Guava</v>
          </cell>
          <cell r="D437" t="str">
            <v>No comments currently recorded for L560 in Guava</v>
          </cell>
        </row>
        <row r="438">
          <cell r="C438" t="str">
            <v>L560India</v>
          </cell>
          <cell r="D438" t="str">
            <v>No comments currently recorded for L560 in India</v>
          </cell>
        </row>
        <row r="439">
          <cell r="C439" t="str">
            <v>L560Italy</v>
          </cell>
          <cell r="D439" t="str">
            <v>No comments currently recorded for L560 in Italy</v>
          </cell>
        </row>
        <row r="440">
          <cell r="C440" t="str">
            <v>L560Japan</v>
          </cell>
          <cell r="D440" t="str">
            <v>No comments currently recorded for L560 in Japan</v>
          </cell>
        </row>
        <row r="441">
          <cell r="C441" t="str">
            <v>L560Korea</v>
          </cell>
          <cell r="D441" t="str">
            <v>No comments currently recorded for L560 in Korea</v>
          </cell>
        </row>
        <row r="442">
          <cell r="C442" t="str">
            <v>L560Latin America Importers</v>
          </cell>
          <cell r="D442" t="str">
            <v>No comments currently recorded for L560 in Latin America Importers</v>
          </cell>
        </row>
        <row r="443">
          <cell r="C443" t="str">
            <v>L560MENA</v>
          </cell>
          <cell r="D443" t="str">
            <v>No comments currently recorded for L560 in MENA</v>
          </cell>
        </row>
        <row r="444">
          <cell r="C444" t="str">
            <v>L560Netherlands</v>
          </cell>
          <cell r="D444" t="str">
            <v>No comments currently recorded for L560 in Netherlands</v>
          </cell>
        </row>
        <row r="445">
          <cell r="C445" t="str">
            <v>L560Portugal</v>
          </cell>
          <cell r="D445" t="str">
            <v>No comments currently recorded for L560 in Portugal</v>
          </cell>
        </row>
        <row r="446">
          <cell r="C446" t="str">
            <v>L560Rest of EU Importers</v>
          </cell>
          <cell r="D446" t="str">
            <v>No comments currently recorded for L560 in Rest of EU Importers</v>
          </cell>
        </row>
        <row r="447">
          <cell r="C447" t="str">
            <v>L560Russia</v>
          </cell>
          <cell r="D447" t="str">
            <v>No comments currently recorded for L560 in Russia</v>
          </cell>
        </row>
        <row r="448">
          <cell r="C448" t="str">
            <v>L560South Africa</v>
          </cell>
          <cell r="D448" t="str">
            <v>No comments currently recorded for L560 in South Africa</v>
          </cell>
        </row>
        <row r="449">
          <cell r="C449" t="str">
            <v>L560Spain</v>
          </cell>
          <cell r="D449" t="str">
            <v>No comments currently recorded for L560 in Spain</v>
          </cell>
        </row>
        <row r="450">
          <cell r="C450" t="str">
            <v>L560SSA</v>
          </cell>
          <cell r="D450" t="str">
            <v>No comments currently recorded for L560 in SSA</v>
          </cell>
        </row>
        <row r="451">
          <cell r="C451" t="str">
            <v>L560Switzerland</v>
          </cell>
          <cell r="D451" t="str">
            <v>No comments currently recorded for L560 in Switzerland</v>
          </cell>
        </row>
        <row r="452">
          <cell r="C452" t="str">
            <v>L560Turkey</v>
          </cell>
          <cell r="D452" t="str">
            <v>No comments currently recorded for L560 in Turkey</v>
          </cell>
        </row>
        <row r="453">
          <cell r="C453" t="str">
            <v>L560USA</v>
          </cell>
          <cell r="D453" t="str">
            <v>No comments currently recorded for L560 in USA</v>
          </cell>
        </row>
        <row r="454">
          <cell r="C454" t="str">
            <v>L663Asia Pacific Importers</v>
          </cell>
          <cell r="D454" t="str">
            <v>No comments currently recorded for L663 in Asia Pacific Importers</v>
          </cell>
        </row>
        <row r="455">
          <cell r="C455" t="str">
            <v>L663Australia</v>
          </cell>
          <cell r="D455" t="str">
            <v>No comments currently recorded for L663 in Australia</v>
          </cell>
        </row>
        <row r="456">
          <cell r="C456" t="str">
            <v>L663Austria</v>
          </cell>
          <cell r="D456" t="str">
            <v>No comments currently recorded for L663 in Austria</v>
          </cell>
        </row>
        <row r="457">
          <cell r="C457" t="str">
            <v>L663Belgium</v>
          </cell>
          <cell r="D457" t="str">
            <v>No comments currently recorded for L663 in Belgium</v>
          </cell>
        </row>
        <row r="458">
          <cell r="C458" t="str">
            <v>L663Brazil</v>
          </cell>
          <cell r="D458" t="str">
            <v>No comments currently recorded for L663 in Brazil</v>
          </cell>
        </row>
        <row r="459">
          <cell r="C459" t="str">
            <v>L663Reserve</v>
          </cell>
          <cell r="D459" t="str">
            <v>No comments currently recorded for L663 in Reserve</v>
          </cell>
        </row>
        <row r="460">
          <cell r="C460" t="str">
            <v>L663Brazil (Project Stone Uplift)</v>
          </cell>
          <cell r="D460" t="str">
            <v>No comments currently recorded for L663 in Brazil (Project Stone Uplift)</v>
          </cell>
        </row>
        <row r="461">
          <cell r="C461" t="str">
            <v>L663Canada</v>
          </cell>
          <cell r="D461" t="str">
            <v>No comments currently recorded for L663 in Canada</v>
          </cell>
        </row>
        <row r="462">
          <cell r="C462" t="str">
            <v>L663China</v>
          </cell>
          <cell r="D462" t="str">
            <v>No comments currently recorded for L663 in China</v>
          </cell>
        </row>
        <row r="463">
          <cell r="C463" t="str">
            <v>L663China Importers</v>
          </cell>
          <cell r="D463" t="str">
            <v>No comments currently recorded for L663 in China Importers</v>
          </cell>
        </row>
        <row r="464">
          <cell r="C464" t="str">
            <v>L663France</v>
          </cell>
          <cell r="D464" t="str">
            <v>No comments currently recorded for L663 in France</v>
          </cell>
        </row>
        <row r="465">
          <cell r="C465" t="str">
            <v>L663UK</v>
          </cell>
          <cell r="D465" t="str">
            <v>No comments currently recorded for L663 in UK</v>
          </cell>
        </row>
        <row r="466">
          <cell r="C466" t="str">
            <v>L663Germany</v>
          </cell>
          <cell r="D466" t="str">
            <v>No comments currently recorded for L663 in Germany</v>
          </cell>
        </row>
        <row r="467">
          <cell r="C467" t="str">
            <v>L663Guava</v>
          </cell>
          <cell r="D467" t="str">
            <v>No comments currently recorded for L663 in Guava</v>
          </cell>
        </row>
        <row r="468">
          <cell r="C468" t="str">
            <v>L663India</v>
          </cell>
          <cell r="D468" t="str">
            <v>No comments currently recorded for L663 in India</v>
          </cell>
        </row>
        <row r="469">
          <cell r="C469" t="str">
            <v>L663Italy</v>
          </cell>
          <cell r="D469" t="str">
            <v>No comments currently recorded for L663 in Italy</v>
          </cell>
        </row>
        <row r="470">
          <cell r="C470" t="str">
            <v>L663Japan</v>
          </cell>
          <cell r="D470" t="str">
            <v>No comments currently recorded for L663 in Japan</v>
          </cell>
        </row>
        <row r="471">
          <cell r="C471" t="str">
            <v>L663Korea</v>
          </cell>
          <cell r="D471" t="str">
            <v>No comments currently recorded for L663 in Korea</v>
          </cell>
        </row>
        <row r="472">
          <cell r="C472" t="str">
            <v>L663Latin America Importers</v>
          </cell>
          <cell r="D472" t="str">
            <v>No comments currently recorded for L663 in Latin America Importers</v>
          </cell>
        </row>
        <row r="473">
          <cell r="C473" t="str">
            <v>L663MENA</v>
          </cell>
          <cell r="D473" t="str">
            <v>No comments currently recorded for L663 in MENA</v>
          </cell>
        </row>
        <row r="474">
          <cell r="C474" t="str">
            <v>L663Netherlands</v>
          </cell>
          <cell r="D474" t="str">
            <v>No comments currently recorded for L663 in Netherlands</v>
          </cell>
        </row>
        <row r="475">
          <cell r="C475" t="str">
            <v>L663Portugal</v>
          </cell>
          <cell r="D475" t="str">
            <v>No comments currently recorded for L663 in Portugal</v>
          </cell>
        </row>
        <row r="476">
          <cell r="C476" t="str">
            <v>L663Rest of EU Importers</v>
          </cell>
          <cell r="D476" t="str">
            <v>No comments currently recorded for L663 in Rest of EU Importers</v>
          </cell>
        </row>
        <row r="477">
          <cell r="C477" t="str">
            <v>L663Russia</v>
          </cell>
          <cell r="D477" t="str">
            <v>No comments currently recorded for L663 in Russia</v>
          </cell>
        </row>
        <row r="478">
          <cell r="C478" t="str">
            <v>L663South Africa</v>
          </cell>
          <cell r="D478" t="str">
            <v>No comments currently recorded for L663 in South Africa</v>
          </cell>
        </row>
        <row r="479">
          <cell r="C479" t="str">
            <v>L663Spain</v>
          </cell>
          <cell r="D479" t="str">
            <v>No comments currently recorded for L663 in Spain</v>
          </cell>
        </row>
        <row r="480">
          <cell r="C480" t="str">
            <v>L663SSA</v>
          </cell>
          <cell r="D480" t="str">
            <v>No comments currently recorded for L663 in SSA</v>
          </cell>
        </row>
        <row r="481">
          <cell r="C481" t="str">
            <v>L663Switzerland</v>
          </cell>
          <cell r="D481" t="str">
            <v>No comments currently recorded for L663 in Switzerland</v>
          </cell>
        </row>
        <row r="482">
          <cell r="C482" t="str">
            <v>L663Turkey</v>
          </cell>
          <cell r="D482" t="str">
            <v>No comments currently recorded for L663 in Turkey</v>
          </cell>
        </row>
        <row r="483">
          <cell r="C483" t="str">
            <v>L663USA</v>
          </cell>
          <cell r="D483" t="str">
            <v>No comments currently recorded for L663 in USA</v>
          </cell>
        </row>
        <row r="484">
          <cell r="C484" t="str">
            <v>L590Asia Pacific Importers</v>
          </cell>
          <cell r="D484" t="str">
            <v>No comments currently recorded for L590 in Asia Pacific Importers</v>
          </cell>
        </row>
        <row r="485">
          <cell r="C485" t="str">
            <v>L590Australia</v>
          </cell>
          <cell r="D485" t="str">
            <v>No comments currently recorded for L590 in Australia</v>
          </cell>
        </row>
        <row r="486">
          <cell r="C486" t="str">
            <v>L590Austria</v>
          </cell>
          <cell r="D486" t="str">
            <v>No comments currently recorded for L590 in Austria</v>
          </cell>
        </row>
        <row r="487">
          <cell r="C487" t="str">
            <v>L590Belgium</v>
          </cell>
          <cell r="D487" t="str">
            <v>No comments currently recorded for L590 in Belgium</v>
          </cell>
        </row>
        <row r="488">
          <cell r="C488" t="str">
            <v>L590Brazil</v>
          </cell>
          <cell r="D488" t="str">
            <v>No comments currently recorded for L590 in Brazil</v>
          </cell>
        </row>
        <row r="489">
          <cell r="C489" t="str">
            <v>L590Reserve</v>
          </cell>
          <cell r="D489" t="str">
            <v>No comments currently recorded for L590 in Reserve</v>
          </cell>
        </row>
        <row r="490">
          <cell r="C490" t="str">
            <v>L590Canada</v>
          </cell>
          <cell r="D490" t="str">
            <v>No comments currently recorded for L590 in Canada</v>
          </cell>
        </row>
        <row r="491">
          <cell r="C491" t="str">
            <v>L590China</v>
          </cell>
          <cell r="D491" t="str">
            <v>No comments currently recorded for L590 in China</v>
          </cell>
        </row>
        <row r="492">
          <cell r="C492" t="str">
            <v>L590China Importers</v>
          </cell>
          <cell r="D492" t="str">
            <v>No comments currently recorded for L590 in China Importers</v>
          </cell>
        </row>
        <row r="493">
          <cell r="C493" t="str">
            <v>L590France</v>
          </cell>
          <cell r="D493" t="str">
            <v>No comments currently recorded for L590 in France</v>
          </cell>
        </row>
        <row r="494">
          <cell r="C494" t="str">
            <v>L590UK</v>
          </cell>
          <cell r="D494" t="str">
            <v>No comments currently recorded for L590 in UK</v>
          </cell>
        </row>
        <row r="495">
          <cell r="C495" t="str">
            <v>L590Germany</v>
          </cell>
          <cell r="D495" t="str">
            <v>No comments currently recorded for L590 in Germany</v>
          </cell>
        </row>
        <row r="496">
          <cell r="C496" t="str">
            <v>L590Guava</v>
          </cell>
          <cell r="D496" t="str">
            <v>No comments currently recorded for L590 in Guava</v>
          </cell>
        </row>
        <row r="497">
          <cell r="C497" t="str">
            <v>L590India</v>
          </cell>
          <cell r="D497" t="str">
            <v>No comments currently recorded for L590 in India</v>
          </cell>
        </row>
        <row r="498">
          <cell r="C498" t="str">
            <v>L590Italy</v>
          </cell>
          <cell r="D498" t="str">
            <v>No comments currently recorded for L590 in Italy</v>
          </cell>
        </row>
        <row r="499">
          <cell r="C499" t="str">
            <v>L590Japan</v>
          </cell>
          <cell r="D499" t="str">
            <v>No comments currently recorded for L590 in Japan</v>
          </cell>
        </row>
        <row r="500">
          <cell r="C500" t="str">
            <v>L590Korea</v>
          </cell>
          <cell r="D500" t="str">
            <v>No comments currently recorded for L590 in Korea</v>
          </cell>
        </row>
        <row r="501">
          <cell r="C501" t="str">
            <v>L590Latin America Importers</v>
          </cell>
          <cell r="D501" t="str">
            <v>No comments currently recorded for L590 in Latin America Importers</v>
          </cell>
        </row>
        <row r="502">
          <cell r="C502" t="str">
            <v>L590MENA</v>
          </cell>
          <cell r="D502" t="str">
            <v>No comments currently recorded for L590 in MENA</v>
          </cell>
        </row>
        <row r="503">
          <cell r="C503" t="str">
            <v>L590Netherlands</v>
          </cell>
          <cell r="D503" t="str">
            <v>No comments currently recorded for L590 in Netherlands</v>
          </cell>
        </row>
        <row r="504">
          <cell r="C504" t="str">
            <v>L590Portugal</v>
          </cell>
          <cell r="D504" t="str">
            <v>No comments currently recorded for L590 in Portugal</v>
          </cell>
        </row>
        <row r="505">
          <cell r="C505" t="str">
            <v>L590Rest of EU Importers</v>
          </cell>
          <cell r="D505" t="str">
            <v>No comments currently recorded for L590 in Rest of EU Importers</v>
          </cell>
        </row>
        <row r="506">
          <cell r="C506" t="str">
            <v>L590Russia</v>
          </cell>
          <cell r="D506" t="str">
            <v>No comments currently recorded for L590 in Russia</v>
          </cell>
        </row>
        <row r="507">
          <cell r="C507" t="str">
            <v>L590South Africa</v>
          </cell>
          <cell r="D507" t="str">
            <v>No comments currently recorded for L590 in South Africa</v>
          </cell>
        </row>
        <row r="508">
          <cell r="C508" t="str">
            <v>L590Spain</v>
          </cell>
          <cell r="D508" t="str">
            <v>No comments currently recorded for L590 in Spain</v>
          </cell>
        </row>
        <row r="509">
          <cell r="C509" t="str">
            <v>L590SSA</v>
          </cell>
          <cell r="D509" t="str">
            <v>No comments currently recorded for L590 in SSA</v>
          </cell>
        </row>
        <row r="510">
          <cell r="C510" t="str">
            <v>L590Switzerland</v>
          </cell>
          <cell r="D510" t="str">
            <v>No comments currently recorded for L590 in Switzerland</v>
          </cell>
        </row>
        <row r="511">
          <cell r="C511" t="str">
            <v>L590Turkey</v>
          </cell>
          <cell r="D511" t="str">
            <v>No comments currently recorded for L590 in Turkey</v>
          </cell>
        </row>
        <row r="512">
          <cell r="C512" t="str">
            <v>L590USA</v>
          </cell>
          <cell r="D512" t="str">
            <v>No comments currently recorded for L590 in USA</v>
          </cell>
        </row>
      </sheetData>
      <sheetData sheetId="7">
        <row r="3">
          <cell r="A3" t="str">
            <v>L316N.America</v>
          </cell>
        </row>
      </sheetData>
      <sheetData sheetId="8">
        <row r="1">
          <cell r="E1" t="str">
            <v xml:space="preserve"> 13/14FY</v>
          </cell>
          <cell r="F1" t="str">
            <v xml:space="preserve"> 14/15FY</v>
          </cell>
          <cell r="G1" t="str">
            <v xml:space="preserve"> 15/16FY</v>
          </cell>
          <cell r="H1" t="str">
            <v xml:space="preserve"> 16/17FY</v>
          </cell>
          <cell r="I1" t="str">
            <v xml:space="preserve"> 17/18FY</v>
          </cell>
          <cell r="J1" t="str">
            <v xml:space="preserve"> 18/19FY</v>
          </cell>
          <cell r="K1" t="str">
            <v xml:space="preserve"> 19/20FY</v>
          </cell>
          <cell r="L1" t="str">
            <v xml:space="preserve"> 20/21FY</v>
          </cell>
          <cell r="M1" t="str">
            <v xml:space="preserve"> 21/22FY</v>
          </cell>
          <cell r="N1" t="str">
            <v xml:space="preserve"> 22/23FY</v>
          </cell>
          <cell r="O1" t="str">
            <v>22/23FY</v>
          </cell>
        </row>
        <row r="2">
          <cell r="D2" t="str">
            <v>L316Medium Medium SUV SegmentAsia Pacific Importers</v>
          </cell>
          <cell r="E2">
            <v>297</v>
          </cell>
          <cell r="F2">
            <v>327.99996599999997</v>
          </cell>
          <cell r="G2">
            <v>288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D3" t="str">
            <v>L316Medium Medium SUV SegmentAustralia</v>
          </cell>
          <cell r="E3">
            <v>693</v>
          </cell>
          <cell r="F3">
            <v>618</v>
          </cell>
          <cell r="G3">
            <v>60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D4" t="str">
            <v>L316Medium Medium SUV SegmentAustria</v>
          </cell>
          <cell r="E4">
            <v>301</v>
          </cell>
          <cell r="F4">
            <v>350</v>
          </cell>
          <cell r="G4">
            <v>450</v>
          </cell>
          <cell r="H4">
            <v>99.999987000000019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D5" t="str">
            <v>L316Medium Medium SUV SegmentBelgium</v>
          </cell>
          <cell r="E5">
            <v>400</v>
          </cell>
          <cell r="F5">
            <v>375</v>
          </cell>
          <cell r="G5">
            <v>45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 t="str">
            <v>L316Medium Medium SUV SegmentBrazil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D7" t="str">
            <v>L316Medium Medium SUV SegmentReserve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D8" t="str">
            <v>L316Medium Medium SUV SegmentBrazil (Project Stone Uplift)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D9" t="str">
            <v>L316Medium Medium SUV SegmentCanada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 t="str">
            <v>L316Medium Medium SUV SegmentChin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 t="str">
            <v>L316Medium Medium SUV SegmentChina Importers</v>
          </cell>
          <cell r="E11">
            <v>46</v>
          </cell>
          <cell r="F11">
            <v>50</v>
          </cell>
          <cell r="G11">
            <v>50.000003999999997</v>
          </cell>
          <cell r="H11">
            <v>49.999994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 t="str">
            <v>L316Medium Medium SUV SegmentDirect Sales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 t="str">
            <v>L316Medium Medium SUV SegmentEuropean Reserve</v>
          </cell>
          <cell r="E13">
            <v>8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 t="str">
            <v>L316Medium Medium SUV SegmentFrance</v>
          </cell>
          <cell r="E14">
            <v>977</v>
          </cell>
          <cell r="F14">
            <v>874</v>
          </cell>
          <cell r="G14">
            <v>780</v>
          </cell>
          <cell r="H14">
            <v>9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 t="str">
            <v>L316Medium Medium SUV SegmentUK</v>
          </cell>
          <cell r="E15">
            <v>5805</v>
          </cell>
          <cell r="F15">
            <v>6000</v>
          </cell>
          <cell r="G15">
            <v>6000</v>
          </cell>
          <cell r="H15">
            <v>200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 t="str">
            <v>L316Medium Medium SUV SegmentGermany</v>
          </cell>
          <cell r="E16">
            <v>1800.0000009999999</v>
          </cell>
          <cell r="F16">
            <v>2100</v>
          </cell>
          <cell r="G16">
            <v>2300</v>
          </cell>
          <cell r="H16">
            <v>70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 t="str">
            <v>L316Medium Medium SUV SegmentGuava</v>
          </cell>
          <cell r="E17">
            <v>467.999999</v>
          </cell>
          <cell r="F17">
            <v>445.99998399999998</v>
          </cell>
          <cell r="G17">
            <v>264.99999600000001</v>
          </cell>
          <cell r="H17">
            <v>25.00000200000000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 t="str">
            <v>L316Medium Medium SUV SegmentIndia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 t="str">
            <v>L316Medium Medium SUV SegmentItaly</v>
          </cell>
          <cell r="E19">
            <v>1050</v>
          </cell>
          <cell r="F19">
            <v>749.99999800000001</v>
          </cell>
          <cell r="G19">
            <v>899.99998900000003</v>
          </cell>
          <cell r="H19">
            <v>299.9999999999999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 t="str">
            <v>L316Medium Medium SUV SegmentJapa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 t="str">
            <v>L316Medium Medium SUV SegmentKore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 t="str">
            <v>L316Medium Medium SUV SegmentLatin America Importers</v>
          </cell>
          <cell r="E22">
            <v>205</v>
          </cell>
          <cell r="F22">
            <v>195</v>
          </cell>
          <cell r="G22">
            <v>19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 t="str">
            <v>L316Medium Medium SUV SegmentMENA</v>
          </cell>
          <cell r="E23">
            <v>1399.9999969999999</v>
          </cell>
          <cell r="F23">
            <v>1100</v>
          </cell>
          <cell r="G23">
            <v>1300</v>
          </cell>
          <cell r="H23">
            <v>75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 t="str">
            <v>L316Medium Medium SUV SegmentNetherlands</v>
          </cell>
          <cell r="E24">
            <v>105</v>
          </cell>
          <cell r="F24">
            <v>89.666665999999992</v>
          </cell>
          <cell r="G24">
            <v>169.999981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 t="str">
            <v>L316Medium Medium SUV SegmentPortugal</v>
          </cell>
          <cell r="E25">
            <v>31</v>
          </cell>
          <cell r="F25">
            <v>24.999994999999998</v>
          </cell>
          <cell r="G25">
            <v>19.999997999999998</v>
          </cell>
          <cell r="H25">
            <v>3.999998999999999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 t="str">
            <v>L316Medium Medium SUV SegmentRest of EU Importers</v>
          </cell>
          <cell r="E26">
            <v>841</v>
          </cell>
          <cell r="F26">
            <v>832.99999300000002</v>
          </cell>
          <cell r="G26">
            <v>336</v>
          </cell>
          <cell r="H26">
            <v>8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 t="str">
            <v>L316Medium Medium SUV SegmentRussia</v>
          </cell>
          <cell r="E27">
            <v>380</v>
          </cell>
          <cell r="F27">
            <v>396.637922</v>
          </cell>
          <cell r="G27">
            <v>46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 t="str">
            <v>L316Medium Medium SUV SegmentSouth Africa</v>
          </cell>
          <cell r="E28">
            <v>594</v>
          </cell>
          <cell r="F28">
            <v>640</v>
          </cell>
          <cell r="G28">
            <v>34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 t="str">
            <v>L316Medium Medium SUV SegmentSpain</v>
          </cell>
          <cell r="E29">
            <v>454</v>
          </cell>
          <cell r="F29">
            <v>474</v>
          </cell>
          <cell r="G29">
            <v>107</v>
          </cell>
          <cell r="H29">
            <v>10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D30" t="str">
            <v>L316Medium Medium SUV SegmentSSA</v>
          </cell>
          <cell r="E30">
            <v>384.6</v>
          </cell>
          <cell r="F30">
            <v>313.59999900000003</v>
          </cell>
          <cell r="G30">
            <v>253</v>
          </cell>
          <cell r="H30">
            <v>11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D31" t="str">
            <v>L316Medium Medium SUV SegmentSwitzerland</v>
          </cell>
          <cell r="E31">
            <v>11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 t="str">
            <v>L316Medium Medium SUV SegmentTurkey</v>
          </cell>
          <cell r="E32">
            <v>11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 t="str">
            <v>L316Medium Medium SUV SegmentRetail Ops 7+5 Reserve</v>
          </cell>
          <cell r="E33">
            <v>7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 t="str">
            <v>L316Medium Medium SUV SegmentUSA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 t="str">
            <v>L319Large Large SUV SegmentAsia Pacific Importers</v>
          </cell>
          <cell r="E35">
            <v>210</v>
          </cell>
          <cell r="F35">
            <v>250.00002000000001</v>
          </cell>
          <cell r="G35">
            <v>220</v>
          </cell>
          <cell r="H35">
            <v>10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 t="str">
            <v>L319Large Large SUV SegmentAustralia</v>
          </cell>
          <cell r="E36">
            <v>2087</v>
          </cell>
          <cell r="F36">
            <v>2500</v>
          </cell>
          <cell r="G36">
            <v>2400</v>
          </cell>
          <cell r="H36">
            <v>145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 t="str">
            <v>L319Large Large SUV SegmentAustria</v>
          </cell>
          <cell r="E37">
            <v>326</v>
          </cell>
          <cell r="F37">
            <v>315</v>
          </cell>
          <cell r="G37">
            <v>269.375</v>
          </cell>
          <cell r="H37">
            <v>129.375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 t="str">
            <v>L319Large Large SUV SegmentBelgium</v>
          </cell>
          <cell r="E38">
            <v>260</v>
          </cell>
          <cell r="F38">
            <v>324</v>
          </cell>
          <cell r="G38">
            <v>170</v>
          </cell>
          <cell r="H38">
            <v>54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 t="str">
            <v>L319Large Large SUV SegmentBrazil</v>
          </cell>
          <cell r="E39">
            <v>1585</v>
          </cell>
          <cell r="F39">
            <v>1761</v>
          </cell>
          <cell r="G39">
            <v>1498.75</v>
          </cell>
          <cell r="H39">
            <v>639.8333370000000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 t="str">
            <v>L319Large Large SUV SegmentReserv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 t="str">
            <v>L319Large Large SUV SegmentCanada</v>
          </cell>
          <cell r="E41">
            <v>400</v>
          </cell>
          <cell r="F41">
            <v>500</v>
          </cell>
          <cell r="G41">
            <v>450</v>
          </cell>
          <cell r="H41">
            <v>125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 t="str">
            <v>L319Large Large SUV SegmentChina</v>
          </cell>
          <cell r="E42">
            <v>12780</v>
          </cell>
          <cell r="F42">
            <v>13201</v>
          </cell>
          <cell r="G42">
            <v>14700</v>
          </cell>
          <cell r="H42">
            <v>8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 t="str">
            <v>L319Large Large SUV SegmentChina Importers</v>
          </cell>
          <cell r="E43">
            <v>238</v>
          </cell>
          <cell r="F43">
            <v>265</v>
          </cell>
          <cell r="G43">
            <v>189.24999200000002</v>
          </cell>
          <cell r="H43">
            <v>115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 t="str">
            <v>L319Large Large SUV SegmentDirect Sales</v>
          </cell>
          <cell r="E44">
            <v>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 t="str">
            <v>L319Large Large SUV SegmentFrance</v>
          </cell>
          <cell r="E45">
            <v>170</v>
          </cell>
          <cell r="F45">
            <v>150</v>
          </cell>
          <cell r="G45">
            <v>120</v>
          </cell>
          <cell r="H45">
            <v>5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 t="str">
            <v>L319Large Large SUV SegmentUK</v>
          </cell>
          <cell r="E46">
            <v>6647</v>
          </cell>
          <cell r="F46">
            <v>6639</v>
          </cell>
          <cell r="G46">
            <v>7500</v>
          </cell>
          <cell r="H46">
            <v>25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D47" t="str">
            <v>L319Large Large SUV SegmentGermany</v>
          </cell>
          <cell r="E47">
            <v>1435.0000019999998</v>
          </cell>
          <cell r="F47">
            <v>1350</v>
          </cell>
          <cell r="G47">
            <v>1100</v>
          </cell>
          <cell r="H47">
            <v>28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D48" t="str">
            <v>L319Large Large SUV SegmentGuava</v>
          </cell>
          <cell r="E48">
            <v>120</v>
          </cell>
          <cell r="F48">
            <v>188.00000900000003</v>
          </cell>
          <cell r="G48">
            <v>165.99998899999997</v>
          </cell>
          <cell r="H48">
            <v>87.9999960000000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 t="str">
            <v>L319Large Large SUV SegmentIndia</v>
          </cell>
          <cell r="E49">
            <v>29</v>
          </cell>
          <cell r="F49">
            <v>15</v>
          </cell>
          <cell r="G49">
            <v>20.666665999999999</v>
          </cell>
          <cell r="H49">
            <v>2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 t="str">
            <v>L319Large Large SUV SegmentItaly</v>
          </cell>
          <cell r="E50">
            <v>300.000001</v>
          </cell>
          <cell r="F50">
            <v>300</v>
          </cell>
          <cell r="G50">
            <v>300.00003200000003</v>
          </cell>
          <cell r="H50">
            <v>99.99999100000002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 t="str">
            <v>L319Large Large SUV SegmentJapan</v>
          </cell>
          <cell r="E51">
            <v>204</v>
          </cell>
          <cell r="F51">
            <v>266</v>
          </cell>
          <cell r="G51">
            <v>260</v>
          </cell>
          <cell r="H51">
            <v>2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 t="str">
            <v>L319Large Large SUV SegmentKorea</v>
          </cell>
          <cell r="E52">
            <v>986</v>
          </cell>
          <cell r="F52">
            <v>1388</v>
          </cell>
          <cell r="G52">
            <v>1350</v>
          </cell>
          <cell r="H52">
            <v>99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D53" t="str">
            <v>L319Large Large SUV SegmentLatin America Importers</v>
          </cell>
          <cell r="E53">
            <v>682</v>
          </cell>
          <cell r="F53">
            <v>714</v>
          </cell>
          <cell r="G53">
            <v>600</v>
          </cell>
          <cell r="H53">
            <v>2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 t="str">
            <v>L319Large Large SUV SegmentMENA</v>
          </cell>
          <cell r="E54">
            <v>1050</v>
          </cell>
          <cell r="F54">
            <v>849</v>
          </cell>
          <cell r="G54">
            <v>906</v>
          </cell>
          <cell r="H54">
            <v>41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 t="str">
            <v>L319Large Large SUV SegmentNetherlands</v>
          </cell>
          <cell r="E55">
            <v>75</v>
          </cell>
          <cell r="F55">
            <v>65</v>
          </cell>
          <cell r="G55">
            <v>49.375033999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 t="str">
            <v>L319Large Large SUV SegmentPortugal</v>
          </cell>
          <cell r="E56">
            <v>2</v>
          </cell>
          <cell r="F56">
            <v>3</v>
          </cell>
          <cell r="G56">
            <v>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 t="str">
            <v>L319Large Large SUV SegmentRest of EU Importers</v>
          </cell>
          <cell r="E57">
            <v>1329.3130059999999</v>
          </cell>
          <cell r="F57">
            <v>1630.0000259999999</v>
          </cell>
          <cell r="G57">
            <v>1098</v>
          </cell>
          <cell r="H57">
            <v>13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D58" t="str">
            <v>L319Large Large SUV SegmentRussia</v>
          </cell>
          <cell r="E58">
            <v>2835.9999939999998</v>
          </cell>
          <cell r="F58">
            <v>3095.9999990000001</v>
          </cell>
          <cell r="G58">
            <v>2865</v>
          </cell>
          <cell r="H58">
            <v>2014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 t="str">
            <v>L319Large Large SUV SegmentSouth Africa</v>
          </cell>
          <cell r="E59">
            <v>2328.0000010000003</v>
          </cell>
          <cell r="F59">
            <v>2200</v>
          </cell>
          <cell r="G59">
            <v>2403</v>
          </cell>
          <cell r="H59">
            <v>8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 t="str">
            <v>L319Large Large SUV SegmentSpain</v>
          </cell>
          <cell r="E60">
            <v>267</v>
          </cell>
          <cell r="F60">
            <v>200</v>
          </cell>
          <cell r="G60">
            <v>100.00000000000003</v>
          </cell>
          <cell r="H60">
            <v>30.99999700000000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D61" t="str">
            <v>L319Large Large SUV SegmentSSA</v>
          </cell>
          <cell r="E61">
            <v>347.54412000000002</v>
          </cell>
          <cell r="F61">
            <v>365.47058499999997</v>
          </cell>
          <cell r="G61">
            <v>501.00001399999996</v>
          </cell>
          <cell r="H61">
            <v>23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 t="str">
            <v>L319Large Large SUV SegmentSwitzerland</v>
          </cell>
          <cell r="E62">
            <v>13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 t="str">
            <v>L319Large Large SUV SegmentTurkey</v>
          </cell>
          <cell r="E63">
            <v>5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 t="str">
            <v>L319Large Large SUV SegmentRetail Ops 7+5 Reserve</v>
          </cell>
          <cell r="E64">
            <v>61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 t="str">
            <v>L319Large Large SUV SegmentUSA</v>
          </cell>
          <cell r="E65">
            <v>6456</v>
          </cell>
          <cell r="F65">
            <v>6300</v>
          </cell>
          <cell r="G65">
            <v>6100</v>
          </cell>
          <cell r="H65">
            <v>165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 t="str">
            <v>L320Large Large SUV SegmentAsia Pacific Importers</v>
          </cell>
          <cell r="E66">
            <v>5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 t="str">
            <v>L320Large Large SUV SegmentAustralia</v>
          </cell>
          <cell r="E67">
            <v>68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D68" t="str">
            <v>L320Large Large SUV SegmentAustria</v>
          </cell>
          <cell r="E68">
            <v>24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 t="str">
            <v>L320Large Large SUV SegmentBelgium</v>
          </cell>
          <cell r="E69">
            <v>15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 t="str">
            <v>L320Large Large SUV SegmentBrazil</v>
          </cell>
          <cell r="E70">
            <v>14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 t="str">
            <v>L320Large Large SUV SegmentBrazil (Project Stone Uplift)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 t="str">
            <v>L320Large Large SUV SegmentCanada</v>
          </cell>
          <cell r="E72">
            <v>57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 t="str">
            <v>L320Large Large SUV SegmentChina</v>
          </cell>
          <cell r="E73">
            <v>3426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 t="str">
            <v>L320Large Large SUV SegmentChina Importers</v>
          </cell>
          <cell r="E74">
            <v>4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 t="str">
            <v>L320Large Large SUV SegmentDirect Sale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D76" t="str">
            <v>L320Large Large SUV SegmentFrance</v>
          </cell>
          <cell r="E76">
            <v>15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 t="str">
            <v>L320Large Large SUV SegmentUK</v>
          </cell>
          <cell r="E77">
            <v>18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 t="str">
            <v>L320Large Large SUV SegmentGermany</v>
          </cell>
          <cell r="E78">
            <v>36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 t="str">
            <v>L320Large Large SUV SegmentGuava</v>
          </cell>
          <cell r="E79">
            <v>3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 t="str">
            <v>L320Large Large SUV SegmentIndia</v>
          </cell>
          <cell r="E80">
            <v>36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 t="str">
            <v>L320Large Large SUV SegmentItaly</v>
          </cell>
          <cell r="E81">
            <v>241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D82" t="str">
            <v>L320Large Large SUV SegmentJapan</v>
          </cell>
          <cell r="E82">
            <v>2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D83" t="str">
            <v>L320Large Large SUV SegmentKorea</v>
          </cell>
          <cell r="E83">
            <v>16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D84" t="str">
            <v>L320Large Large SUV SegmentLatin America Importers</v>
          </cell>
          <cell r="E84">
            <v>25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 t="str">
            <v>L320Large Large SUV SegmentMENA</v>
          </cell>
          <cell r="E85">
            <v>92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D86" t="str">
            <v>L320Large Large SUV SegmentNetherlands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 t="str">
            <v>L320Large Large SUV SegmentPortugal</v>
          </cell>
          <cell r="E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 t="str">
            <v>L320Large Large SUV SegmentRest of EU Importers</v>
          </cell>
          <cell r="E88">
            <v>24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 t="str">
            <v>L320Large Large SUV SegmentRussia</v>
          </cell>
          <cell r="E89">
            <v>7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 t="str">
            <v>L320Large Large SUV SegmentSouth Africa</v>
          </cell>
          <cell r="E90">
            <v>157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 t="str">
            <v>L320Large Large SUV SegmentSpain</v>
          </cell>
          <cell r="E91">
            <v>1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 t="str">
            <v>L320Large Large SUV SegmentSSA</v>
          </cell>
          <cell r="E92">
            <v>8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 t="str">
            <v>L320Large Large SUV SegmentSwitzerland</v>
          </cell>
          <cell r="E93">
            <v>16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 t="str">
            <v>L320Large Large SUV SegmentTurkey</v>
          </cell>
          <cell r="E94">
            <v>6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 t="str">
            <v>L320Large Large SUV SegmentRetail Ops 7+5 Reserve</v>
          </cell>
          <cell r="E95">
            <v>1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 t="str">
            <v>L320Large Large SUV SegmentUSA</v>
          </cell>
          <cell r="E96">
            <v>486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 t="str">
            <v>L322Large Full Size SUV SegmentAsia Pacific Importer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 t="str">
            <v>L322Large Full Size SUV SegmentAustralia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 t="str">
            <v>L322Large Full Size SUV SegmentAustria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 t="str">
            <v>L322Large Full Size SUV SegmentBelgium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 t="str">
            <v>L322Large Full Size SUV SegmentBrazi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 t="str">
            <v>L322Large Full Size SUV SegmentReserv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 t="str">
            <v>L322Large Full Size SUV SegmentCanad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 t="str">
            <v>L322Large Full Size SUV SegmentChin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 t="str">
            <v>L322Large Full Size SUV SegmentChina Importers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 t="str">
            <v>L322Large Full Size SUV SegmentDirect Sale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 t="str">
            <v>L322Large Full Size SUV SegmentFranc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 t="str">
            <v>L322Large Full Size SUV SegmentUK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 t="str">
            <v>L322Large Full Size SUV SegmentGermany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 t="str">
            <v>L322Large Full Size SUV SegmentGuava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D111" t="str">
            <v>L322Large Full Size SUV SegmentIndia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D112" t="str">
            <v>L322Large Full Size SUV SegmentItaly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D113" t="str">
            <v>L322Large Full Size SUV SegmentJapan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 t="str">
            <v>L322Large Full Size SUV SegmentKorea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 t="str">
            <v>L322Large Full Size SUV SegmentLatin America Importers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 t="str">
            <v>L322Large Full Size SUV SegmentMEN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 t="str">
            <v>L322Large Full Size SUV SegmentNetherland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 t="str">
            <v>L322Large Full Size SUV SegmentPortug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 t="str">
            <v>L322Large Full Size SUV SegmentRest of EU Importers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 t="str">
            <v>L322Large Full Size SUV SegmentRussia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 t="str">
            <v>L322Large Full Size SUV SegmentSouth Africa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 t="str">
            <v>L322Large Full Size SUV SegmentSpain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 t="str">
            <v>L322Large Full Size SUV SegmentSSA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 t="str">
            <v>L322Large Full Size SUV SegmentSwitzerlan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 t="str">
            <v>L322Large Full Size SUV SegmentTurkey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 t="str">
            <v>L322Large Full Size SUV SegmentUSA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 t="str">
            <v>L359Medium Compact SUV SegmentAsia Pacific Importers</v>
          </cell>
          <cell r="E127">
            <v>237</v>
          </cell>
          <cell r="F127">
            <v>154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 t="str">
            <v>L359Medium Compact SUV SegmentAustralia</v>
          </cell>
          <cell r="E128">
            <v>1207</v>
          </cell>
          <cell r="F128">
            <v>1047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 t="str">
            <v>L359Medium Compact SUV SegmentAustria</v>
          </cell>
          <cell r="E129">
            <v>365.16389900000001</v>
          </cell>
          <cell r="F129">
            <v>18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 t="str">
            <v>L359Medium Compact SUV SegmentBelgium</v>
          </cell>
          <cell r="E130">
            <v>467.000001</v>
          </cell>
          <cell r="F130">
            <v>175.999981999999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 t="str">
            <v>L359Medium Compact SUV SegmentBrazil</v>
          </cell>
          <cell r="E131">
            <v>1355</v>
          </cell>
          <cell r="F131">
            <v>100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 t="str">
            <v>L359Medium Compact SUV SegmentReserv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 t="str">
            <v>L359Medium Compact SUV SegmentBrazil (Project Stone Uplift)</v>
          </cell>
          <cell r="E133">
            <v>0</v>
          </cell>
          <cell r="F133">
            <v>11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 t="str">
            <v>L359Medium Compact SUV SegmentCanada</v>
          </cell>
          <cell r="E134">
            <v>565</v>
          </cell>
          <cell r="F134">
            <v>485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 t="str">
            <v>L359Medium Compact SUV SegmentChina</v>
          </cell>
          <cell r="E135">
            <v>20718</v>
          </cell>
          <cell r="F135">
            <v>18738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 t="str">
            <v>L359Medium Compact SUV SegmentChina Importers</v>
          </cell>
          <cell r="E136">
            <v>89</v>
          </cell>
          <cell r="F136">
            <v>7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 t="str">
            <v>L359Medium Compact SUV SegmentDirect Sales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 t="str">
            <v>L359Medium Compact SUV SegmentFrance</v>
          </cell>
          <cell r="E138">
            <v>530</v>
          </cell>
          <cell r="F138">
            <v>23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 t="str">
            <v>L359Medium Compact SUV SegmentUK</v>
          </cell>
          <cell r="E139">
            <v>12260</v>
          </cell>
          <cell r="F139">
            <v>740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 t="str">
            <v>L359Medium Compact SUV SegmentGermany</v>
          </cell>
          <cell r="E140">
            <v>1799.999998</v>
          </cell>
          <cell r="F140">
            <v>819.9999500000000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 t="str">
            <v>L359Medium Compact SUV SegmentGuava</v>
          </cell>
          <cell r="E141">
            <v>113</v>
          </cell>
          <cell r="F141">
            <v>55.99994600000000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 t="str">
            <v>L359Medium Compact SUV SegmentIndia</v>
          </cell>
          <cell r="E142">
            <v>685</v>
          </cell>
          <cell r="F142">
            <v>70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 t="str">
            <v>L359Medium Compact SUV SegmentItaly</v>
          </cell>
          <cell r="E143">
            <v>2251</v>
          </cell>
          <cell r="F143">
            <v>97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 t="str">
            <v>L359Medium Compact SUV SegmentJapan</v>
          </cell>
          <cell r="E144">
            <v>157</v>
          </cell>
          <cell r="F144">
            <v>17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 t="str">
            <v>L359Medium Compact SUV SegmentKorea</v>
          </cell>
          <cell r="E145">
            <v>355</v>
          </cell>
          <cell r="F145">
            <v>32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 t="str">
            <v>L359Medium Compact SUV SegmentLatin America Importers</v>
          </cell>
          <cell r="E146">
            <v>554</v>
          </cell>
          <cell r="F146">
            <v>256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 t="str">
            <v>L359Medium Compact SUV SegmentMENA</v>
          </cell>
          <cell r="E147">
            <v>1163.0000009999999</v>
          </cell>
          <cell r="F147">
            <v>565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 t="str">
            <v>L359Medium Compact SUV SegmentNetherlands</v>
          </cell>
          <cell r="E148">
            <v>125</v>
          </cell>
          <cell r="F148">
            <v>5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 t="str">
            <v>L359Medium Compact SUV SegmentPortugal</v>
          </cell>
          <cell r="E149">
            <v>8</v>
          </cell>
          <cell r="F149">
            <v>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 t="str">
            <v>L359Medium Compact SUV SegmentRest of EU Importers</v>
          </cell>
          <cell r="E150">
            <v>966</v>
          </cell>
          <cell r="F150">
            <v>531.000032000000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 t="str">
            <v>L359Medium Compact SUV SegmentRussia</v>
          </cell>
          <cell r="E151">
            <v>5347.0000020000007</v>
          </cell>
          <cell r="F151">
            <v>3981.000004999999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 t="str">
            <v>L359Medium Compact SUV SegmentSouth Africa</v>
          </cell>
          <cell r="E152">
            <v>913</v>
          </cell>
          <cell r="F152">
            <v>545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 t="str">
            <v>L359Medium Compact SUV SegmentSpain</v>
          </cell>
          <cell r="E153">
            <v>748</v>
          </cell>
          <cell r="F153">
            <v>18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 t="str">
            <v>L359Medium Compact SUV SegmentSSA</v>
          </cell>
          <cell r="E154">
            <v>103.538455</v>
          </cell>
          <cell r="F154">
            <v>76.07689999999999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 t="str">
            <v>L359Medium Compact SUV SegmentSwitzerland</v>
          </cell>
          <cell r="E155">
            <v>8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 t="str">
            <v>L359Medium Compact SUV SegmentTurkey</v>
          </cell>
          <cell r="E156">
            <v>4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 t="str">
            <v>L359Medium Compact SUV SegmentRetail Ops 7+5 Reserve</v>
          </cell>
          <cell r="E157">
            <v>27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 t="str">
            <v>L359Medium Compact SUV SegmentUSA</v>
          </cell>
          <cell r="E158">
            <v>3641</v>
          </cell>
          <cell r="F158">
            <v>2394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 t="str">
            <v>L405Large Full Size SUV SegmentAsia Pacific Importers</v>
          </cell>
          <cell r="E159">
            <v>327</v>
          </cell>
          <cell r="F159">
            <v>325.00005699999997</v>
          </cell>
          <cell r="G159">
            <v>285</v>
          </cell>
          <cell r="H159">
            <v>275</v>
          </cell>
          <cell r="I159">
            <v>242</v>
          </cell>
          <cell r="J159">
            <v>231</v>
          </cell>
          <cell r="K159">
            <v>9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D160" t="str">
            <v>L405Large Full Size SUV SegmentAustralia</v>
          </cell>
          <cell r="E160">
            <v>248</v>
          </cell>
          <cell r="F160">
            <v>352</v>
          </cell>
          <cell r="G160">
            <v>300</v>
          </cell>
          <cell r="H160">
            <v>300</v>
          </cell>
          <cell r="I160">
            <v>183</v>
          </cell>
          <cell r="J160">
            <v>162</v>
          </cell>
          <cell r="K160">
            <v>5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D161" t="str">
            <v>L405Large Full Size SUV SegmentAustria</v>
          </cell>
          <cell r="E161">
            <v>250</v>
          </cell>
          <cell r="F161">
            <v>351.33333299999998</v>
          </cell>
          <cell r="G161">
            <v>188</v>
          </cell>
          <cell r="H161">
            <v>135</v>
          </cell>
          <cell r="I161">
            <v>113</v>
          </cell>
          <cell r="J161">
            <v>109</v>
          </cell>
          <cell r="K161">
            <v>45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 t="str">
            <v>L405Large Full Size SUV SegmentBelgium</v>
          </cell>
          <cell r="E162">
            <v>370</v>
          </cell>
          <cell r="F162">
            <v>365</v>
          </cell>
          <cell r="G162">
            <v>270</v>
          </cell>
          <cell r="H162">
            <v>230</v>
          </cell>
          <cell r="I162">
            <v>201</v>
          </cell>
          <cell r="J162">
            <v>164</v>
          </cell>
          <cell r="K162">
            <v>5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 t="str">
            <v>L405Large Full Size SUV SegmentBrazil</v>
          </cell>
          <cell r="E163">
            <v>218</v>
          </cell>
          <cell r="F163">
            <v>300</v>
          </cell>
          <cell r="G163">
            <v>283.00000799999998</v>
          </cell>
          <cell r="H163">
            <v>281.91667899999999</v>
          </cell>
          <cell r="I163">
            <v>296</v>
          </cell>
          <cell r="J163">
            <v>277</v>
          </cell>
          <cell r="K163">
            <v>5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 t="str">
            <v>L405Large Full Size SUV SegmentReserve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7</v>
          </cell>
          <cell r="J164">
            <v>6</v>
          </cell>
          <cell r="K164">
            <v>-8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 t="str">
            <v>L405Large Full Size SUV SegmentBrazil (Project Stone Uplift)</v>
          </cell>
          <cell r="E165">
            <v>0</v>
          </cell>
          <cell r="F165">
            <v>0</v>
          </cell>
          <cell r="G165">
            <v>16</v>
          </cell>
          <cell r="H165">
            <v>16</v>
          </cell>
          <cell r="I165">
            <v>16</v>
          </cell>
          <cell r="J165">
            <v>14</v>
          </cell>
          <cell r="K165">
            <v>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 t="str">
            <v>L405Large Full Size SUV SegmentCanada</v>
          </cell>
          <cell r="E166">
            <v>690</v>
          </cell>
          <cell r="F166">
            <v>700</v>
          </cell>
          <cell r="G166">
            <v>665</v>
          </cell>
          <cell r="H166">
            <v>635.4</v>
          </cell>
          <cell r="I166">
            <v>468</v>
          </cell>
          <cell r="J166">
            <v>416</v>
          </cell>
          <cell r="K166">
            <v>116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 t="str">
            <v>L405Large Full Size SUV SegmentChina</v>
          </cell>
          <cell r="E167">
            <v>8588</v>
          </cell>
          <cell r="F167">
            <v>11900</v>
          </cell>
          <cell r="G167">
            <v>11600</v>
          </cell>
          <cell r="H167">
            <v>12044</v>
          </cell>
          <cell r="I167">
            <v>12326</v>
          </cell>
          <cell r="J167">
            <v>12673</v>
          </cell>
          <cell r="K167">
            <v>7774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 t="str">
            <v>L405Large Full Size SUV SegmentChina Importers</v>
          </cell>
          <cell r="E168">
            <v>106.99999200000001</v>
          </cell>
          <cell r="F168">
            <v>60.999992999999996</v>
          </cell>
          <cell r="G168">
            <v>130.000022</v>
          </cell>
          <cell r="H168">
            <v>90.000056000000001</v>
          </cell>
          <cell r="I168">
            <v>60</v>
          </cell>
          <cell r="J168">
            <v>56</v>
          </cell>
          <cell r="K168">
            <v>78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 t="str">
            <v>L405Large Full Size SUV SegmentEuropean Reserve</v>
          </cell>
          <cell r="E169">
            <v>1.999997999999999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 t="str">
            <v>L405Large Full Size SUV SegmentFrance</v>
          </cell>
          <cell r="E170">
            <v>418</v>
          </cell>
          <cell r="F170">
            <v>400</v>
          </cell>
          <cell r="G170">
            <v>299</v>
          </cell>
          <cell r="H170">
            <v>268</v>
          </cell>
          <cell r="I170">
            <v>264</v>
          </cell>
          <cell r="J170">
            <v>223</v>
          </cell>
          <cell r="K170">
            <v>7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 t="str">
            <v>L405Large Full Size SUV SegmentUK</v>
          </cell>
          <cell r="E171">
            <v>6195</v>
          </cell>
          <cell r="F171">
            <v>6025</v>
          </cell>
          <cell r="G171">
            <v>6270</v>
          </cell>
          <cell r="H171">
            <v>5960</v>
          </cell>
          <cell r="I171">
            <v>4826</v>
          </cell>
          <cell r="J171">
            <v>4354</v>
          </cell>
          <cell r="K171">
            <v>831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D172" t="str">
            <v>L405Large Full Size SUV SegmentGermany</v>
          </cell>
          <cell r="E172">
            <v>1301</v>
          </cell>
          <cell r="F172">
            <v>1800</v>
          </cell>
          <cell r="G172">
            <v>1350</v>
          </cell>
          <cell r="H172">
            <v>1300</v>
          </cell>
          <cell r="I172">
            <v>1255</v>
          </cell>
          <cell r="J172">
            <v>1199</v>
          </cell>
          <cell r="K172">
            <v>42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D173" t="str">
            <v>L405Large Full Size SUV SegmentGuava</v>
          </cell>
          <cell r="E173">
            <v>314.000001</v>
          </cell>
          <cell r="F173">
            <v>361.99999200000002</v>
          </cell>
          <cell r="G173">
            <v>472.00003499999997</v>
          </cell>
          <cell r="H173">
            <v>363.00007400000004</v>
          </cell>
          <cell r="I173">
            <v>352</v>
          </cell>
          <cell r="J173">
            <v>350</v>
          </cell>
          <cell r="K173">
            <v>10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 t="str">
            <v>L405Large Full Size SUV SegmentIndia</v>
          </cell>
          <cell r="E174">
            <v>83</v>
          </cell>
          <cell r="F174">
            <v>133</v>
          </cell>
          <cell r="G174">
            <v>185</v>
          </cell>
          <cell r="H174">
            <v>202</v>
          </cell>
          <cell r="I174">
            <v>195</v>
          </cell>
          <cell r="J174">
            <v>166</v>
          </cell>
          <cell r="K174">
            <v>7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 t="str">
            <v>L405Large Full Size SUV SegmentItaly</v>
          </cell>
          <cell r="E175">
            <v>562</v>
          </cell>
          <cell r="F175">
            <v>509.00004799999999</v>
          </cell>
          <cell r="G175">
            <v>458.999999</v>
          </cell>
          <cell r="H175">
            <v>402</v>
          </cell>
          <cell r="I175">
            <v>418</v>
          </cell>
          <cell r="J175">
            <v>384</v>
          </cell>
          <cell r="K175">
            <v>14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D176" t="str">
            <v>L405Large Full Size SUV SegmentJapan</v>
          </cell>
          <cell r="E176">
            <v>268</v>
          </cell>
          <cell r="F176">
            <v>350</v>
          </cell>
          <cell r="G176">
            <v>324</v>
          </cell>
          <cell r="H176">
            <v>300</v>
          </cell>
          <cell r="I176">
            <v>316</v>
          </cell>
          <cell r="J176">
            <v>257</v>
          </cell>
          <cell r="K176">
            <v>103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D177" t="str">
            <v>L405Large Full Size SUV SegmentKorea</v>
          </cell>
          <cell r="E177">
            <v>400</v>
          </cell>
          <cell r="F177">
            <v>654</v>
          </cell>
          <cell r="G177">
            <v>699.99995799999999</v>
          </cell>
          <cell r="H177">
            <v>749.99995799999999</v>
          </cell>
          <cell r="I177">
            <v>454</v>
          </cell>
          <cell r="J177">
            <v>414</v>
          </cell>
          <cell r="K177">
            <v>192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D178" t="str">
            <v>L405Large Full Size SUV SegmentLatin America Importers</v>
          </cell>
          <cell r="E178">
            <v>262</v>
          </cell>
          <cell r="F178">
            <v>225</v>
          </cell>
          <cell r="G178">
            <v>210</v>
          </cell>
          <cell r="H178">
            <v>207</v>
          </cell>
          <cell r="I178">
            <v>184</v>
          </cell>
          <cell r="J178">
            <v>132</v>
          </cell>
          <cell r="K178">
            <v>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 t="str">
            <v>L405Large Full Size SUV SegmentMENA</v>
          </cell>
          <cell r="E179">
            <v>4482.9999939999998</v>
          </cell>
          <cell r="F179">
            <v>4660</v>
          </cell>
          <cell r="G179">
            <v>6805</v>
          </cell>
          <cell r="H179">
            <v>6960</v>
          </cell>
          <cell r="I179">
            <v>5171</v>
          </cell>
          <cell r="J179">
            <v>4498</v>
          </cell>
          <cell r="K179">
            <v>79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D180" t="str">
            <v>L405Large Full Size SUV SegmentNetherlands</v>
          </cell>
          <cell r="E180">
            <v>360</v>
          </cell>
          <cell r="F180">
            <v>273.94444499999997</v>
          </cell>
          <cell r="G180">
            <v>224.49995200000001</v>
          </cell>
          <cell r="H180">
            <v>199.99997500000001</v>
          </cell>
          <cell r="I180">
            <v>191</v>
          </cell>
          <cell r="J180">
            <v>153</v>
          </cell>
          <cell r="K180">
            <v>47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D181" t="str">
            <v>L405Large Full Size SUV SegmentPortugal</v>
          </cell>
          <cell r="E181">
            <v>46</v>
          </cell>
          <cell r="F181">
            <v>17</v>
          </cell>
          <cell r="G181">
            <v>10</v>
          </cell>
          <cell r="H181">
            <v>10.000074000000001</v>
          </cell>
          <cell r="I181">
            <v>10</v>
          </cell>
          <cell r="J181">
            <v>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 t="str">
            <v>L405Large Full Size SUV SegmentRest of EU Importers</v>
          </cell>
          <cell r="E182">
            <v>1926.9999720000001</v>
          </cell>
          <cell r="F182">
            <v>2985.0002099999992</v>
          </cell>
          <cell r="G182">
            <v>1195</v>
          </cell>
          <cell r="H182">
            <v>1130</v>
          </cell>
          <cell r="I182">
            <v>954</v>
          </cell>
          <cell r="J182">
            <v>856</v>
          </cell>
          <cell r="K182">
            <v>274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 t="str">
            <v>L405Large Full Size SUV SegmentRussia</v>
          </cell>
          <cell r="E183">
            <v>5056.0000060000002</v>
          </cell>
          <cell r="F183">
            <v>4609.9999940000007</v>
          </cell>
          <cell r="G183">
            <v>4307.0000019999998</v>
          </cell>
          <cell r="H183">
            <v>4766.0000020000007</v>
          </cell>
          <cell r="I183">
            <v>4632</v>
          </cell>
          <cell r="J183">
            <v>4223</v>
          </cell>
          <cell r="K183">
            <v>145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D184" t="str">
            <v>L405Large Full Size SUV SegmentSouth Africa</v>
          </cell>
          <cell r="E184">
            <v>458</v>
          </cell>
          <cell r="F184">
            <v>286</v>
          </cell>
          <cell r="G184">
            <v>355</v>
          </cell>
          <cell r="H184">
            <v>343</v>
          </cell>
          <cell r="I184">
            <v>289</v>
          </cell>
          <cell r="J184">
            <v>273</v>
          </cell>
          <cell r="K184">
            <v>9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 t="str">
            <v>L405Large Full Size SUV SegmentSpain</v>
          </cell>
          <cell r="E185">
            <v>208</v>
          </cell>
          <cell r="F185">
            <v>167.00001999999998</v>
          </cell>
          <cell r="G185">
            <v>140.000034</v>
          </cell>
          <cell r="H185">
            <v>120.00015299999998</v>
          </cell>
          <cell r="I185">
            <v>117</v>
          </cell>
          <cell r="J185">
            <v>110</v>
          </cell>
          <cell r="K185">
            <v>55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 t="str">
            <v>L405Large Full Size SUV SegmentSSA</v>
          </cell>
          <cell r="E186">
            <v>278.54544600000003</v>
          </cell>
          <cell r="F186">
            <v>282.84730500000001</v>
          </cell>
          <cell r="G186">
            <v>458</v>
          </cell>
          <cell r="H186">
            <v>475</v>
          </cell>
          <cell r="I186">
            <v>401</v>
          </cell>
          <cell r="J186">
            <v>376</v>
          </cell>
          <cell r="K186">
            <v>12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 t="str">
            <v>L405Large Full Size SUV SegmentSwitzerland</v>
          </cell>
          <cell r="E187">
            <v>286</v>
          </cell>
          <cell r="F187">
            <v>0</v>
          </cell>
          <cell r="G187">
            <v>0</v>
          </cell>
          <cell r="H187">
            <v>0</v>
          </cell>
          <cell r="I187">
            <v>265</v>
          </cell>
          <cell r="J187">
            <v>229</v>
          </cell>
          <cell r="K187">
            <v>61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 t="str">
            <v>L405Large Full Size SUV SegmentTurkey</v>
          </cell>
          <cell r="E188">
            <v>116</v>
          </cell>
          <cell r="F188">
            <v>0</v>
          </cell>
          <cell r="G188">
            <v>0</v>
          </cell>
          <cell r="H188">
            <v>0</v>
          </cell>
          <cell r="I188">
            <v>131</v>
          </cell>
          <cell r="J188">
            <v>102</v>
          </cell>
          <cell r="K188">
            <v>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D189" t="str">
            <v>L405Large Full Size SUV SegmentRetail Ops 7+5 Reserve</v>
          </cell>
          <cell r="E189">
            <v>7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 t="str">
            <v>L405Large Full Size SUV SegmentUSA</v>
          </cell>
          <cell r="E190">
            <v>12315</v>
          </cell>
          <cell r="F190">
            <v>14137</v>
          </cell>
          <cell r="G190">
            <v>14500</v>
          </cell>
          <cell r="H190">
            <v>14100</v>
          </cell>
          <cell r="I190">
            <v>12742</v>
          </cell>
          <cell r="J190">
            <v>12067</v>
          </cell>
          <cell r="K190">
            <v>4462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 t="str">
            <v>L460Large Full Size SUV SegmentAsia Pacific Importers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5</v>
          </cell>
          <cell r="L191">
            <v>168</v>
          </cell>
          <cell r="M191">
            <v>163</v>
          </cell>
          <cell r="N191">
            <v>153.79999999999998</v>
          </cell>
          <cell r="O191">
            <v>0</v>
          </cell>
        </row>
        <row r="192">
          <cell r="D192" t="str">
            <v>L460Large Full Size SUV SegmentAustralia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93</v>
          </cell>
          <cell r="L192">
            <v>200</v>
          </cell>
          <cell r="M192">
            <v>174</v>
          </cell>
          <cell r="N192">
            <v>157.69</v>
          </cell>
          <cell r="O192">
            <v>0</v>
          </cell>
        </row>
        <row r="193">
          <cell r="D193" t="str">
            <v>L460Large Full Size SUV SegmentAustria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59</v>
          </cell>
          <cell r="L193">
            <v>122</v>
          </cell>
          <cell r="M193">
            <v>109</v>
          </cell>
          <cell r="N193">
            <v>106.88</v>
          </cell>
          <cell r="O193">
            <v>0</v>
          </cell>
        </row>
        <row r="194">
          <cell r="D194" t="str">
            <v>L460Large Full Size SUV SegmentBelgi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5</v>
          </cell>
          <cell r="L194">
            <v>315</v>
          </cell>
          <cell r="M194">
            <v>273</v>
          </cell>
          <cell r="N194">
            <v>267.54000000000002</v>
          </cell>
          <cell r="O194">
            <v>0</v>
          </cell>
        </row>
        <row r="195">
          <cell r="D195" t="str">
            <v>L460Large Full Size SUV SegmentBrazi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61</v>
          </cell>
          <cell r="L195">
            <v>426</v>
          </cell>
          <cell r="M195">
            <v>445</v>
          </cell>
          <cell r="N195">
            <v>428</v>
          </cell>
          <cell r="O195">
            <v>0</v>
          </cell>
        </row>
        <row r="196">
          <cell r="D196" t="str">
            <v>L460Large Full Size SUV SegmentReserve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18</v>
          </cell>
          <cell r="L196">
            <v>9</v>
          </cell>
          <cell r="M196">
            <v>12</v>
          </cell>
          <cell r="N196">
            <v>12</v>
          </cell>
          <cell r="O196">
            <v>0</v>
          </cell>
        </row>
        <row r="197">
          <cell r="D197" t="str">
            <v>L460Large Full Size SUV SegmentBrazil (Project Stone Uplift)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9</v>
          </cell>
          <cell r="L197">
            <v>22</v>
          </cell>
          <cell r="M197">
            <v>22</v>
          </cell>
          <cell r="N197">
            <v>22</v>
          </cell>
          <cell r="O197">
            <v>0</v>
          </cell>
        </row>
        <row r="198">
          <cell r="D198" t="str">
            <v>L460Large Full Size SUV SegmentCanada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28</v>
          </cell>
          <cell r="L198">
            <v>324</v>
          </cell>
          <cell r="M198">
            <v>323.70600000000002</v>
          </cell>
          <cell r="N198">
            <v>326.98012000000006</v>
          </cell>
          <cell r="O198">
            <v>0</v>
          </cell>
        </row>
        <row r="199">
          <cell r="D199" t="str">
            <v>L460Large Full Size SUV SegmentChina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2740</v>
          </cell>
          <cell r="L199">
            <v>12292</v>
          </cell>
          <cell r="M199">
            <v>12926</v>
          </cell>
          <cell r="N199">
            <v>13207.880000000001</v>
          </cell>
          <cell r="O199">
            <v>0</v>
          </cell>
        </row>
        <row r="200">
          <cell r="D200" t="str">
            <v>L460Large Full Size SUV SegmentChina Importer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52</v>
          </cell>
          <cell r="L200">
            <v>90</v>
          </cell>
          <cell r="M200">
            <v>112</v>
          </cell>
          <cell r="N200">
            <v>113.1</v>
          </cell>
          <cell r="O200">
            <v>0</v>
          </cell>
        </row>
        <row r="201">
          <cell r="D201" t="str">
            <v>L460Large Full Size SUV SegmentFrance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30</v>
          </cell>
          <cell r="L201">
            <v>315</v>
          </cell>
          <cell r="M201">
            <v>289</v>
          </cell>
          <cell r="N201">
            <v>286.21000000000004</v>
          </cell>
          <cell r="O201">
            <v>0</v>
          </cell>
        </row>
        <row r="202">
          <cell r="D202" t="str">
            <v>L460Large Full Size SUV SegmentUK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3413</v>
          </cell>
          <cell r="L202">
            <v>3961.0000000000005</v>
          </cell>
          <cell r="M202">
            <v>3743.9999999999995</v>
          </cell>
          <cell r="N202">
            <v>4080.96</v>
          </cell>
          <cell r="O202">
            <v>0</v>
          </cell>
        </row>
        <row r="203">
          <cell r="D203" t="str">
            <v>L460Large Full Size SUV SegmentGermany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29</v>
          </cell>
          <cell r="L203">
            <v>1003</v>
          </cell>
          <cell r="M203">
            <v>881</v>
          </cell>
          <cell r="N203">
            <v>881</v>
          </cell>
          <cell r="O203">
            <v>0</v>
          </cell>
        </row>
        <row r="204">
          <cell r="D204" t="str">
            <v>L460Large Full Size SUV SegmentGuava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6</v>
          </cell>
          <cell r="L204">
            <v>580</v>
          </cell>
          <cell r="M204">
            <v>564</v>
          </cell>
          <cell r="N204">
            <v>596.64</v>
          </cell>
          <cell r="O204">
            <v>0</v>
          </cell>
        </row>
        <row r="205">
          <cell r="D205" t="str">
            <v>L460Large Full Size SUV SegmentIndia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39</v>
          </cell>
          <cell r="L205">
            <v>631</v>
          </cell>
          <cell r="M205">
            <v>612</v>
          </cell>
          <cell r="N205">
            <v>508.73999999999995</v>
          </cell>
          <cell r="O205">
            <v>0</v>
          </cell>
        </row>
        <row r="206">
          <cell r="D206" t="str">
            <v>L460Large Full Size SUV SegmentItaly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59</v>
          </cell>
          <cell r="L206">
            <v>664</v>
          </cell>
          <cell r="M206">
            <v>580</v>
          </cell>
          <cell r="N206">
            <v>564.26</v>
          </cell>
          <cell r="O206">
            <v>0</v>
          </cell>
        </row>
        <row r="207">
          <cell r="D207" t="str">
            <v>L460Large Full Size SUV SegmentJapan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39</v>
          </cell>
          <cell r="L207">
            <v>119</v>
          </cell>
          <cell r="M207">
            <v>203</v>
          </cell>
          <cell r="N207">
            <v>183.88</v>
          </cell>
          <cell r="O207">
            <v>0</v>
          </cell>
        </row>
        <row r="208">
          <cell r="D208" t="str">
            <v>L460Large Full Size SUV SegmentKorea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2</v>
          </cell>
          <cell r="L208">
            <v>450</v>
          </cell>
          <cell r="M208">
            <v>451</v>
          </cell>
          <cell r="N208">
            <v>466.56</v>
          </cell>
          <cell r="O208">
            <v>0</v>
          </cell>
        </row>
        <row r="209">
          <cell r="D209" t="str">
            <v>L460Large Full Size SUV SegmentLatin America Importers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32</v>
          </cell>
          <cell r="L209">
            <v>230</v>
          </cell>
          <cell r="M209">
            <v>233</v>
          </cell>
          <cell r="N209">
            <v>249.1</v>
          </cell>
          <cell r="O209">
            <v>0</v>
          </cell>
        </row>
        <row r="210">
          <cell r="D210" t="str">
            <v>L460Large Full Size SUV SegmentMENA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3537</v>
          </cell>
          <cell r="L210">
            <v>4810</v>
          </cell>
          <cell r="M210">
            <v>4626</v>
          </cell>
          <cell r="N210">
            <v>4810.3999999999996</v>
          </cell>
          <cell r="O210">
            <v>0</v>
          </cell>
        </row>
        <row r="211">
          <cell r="D211" t="str">
            <v>L460Large Full Size SUV SegmentNetherland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25</v>
          </cell>
          <cell r="L211">
            <v>245</v>
          </cell>
          <cell r="M211">
            <v>217</v>
          </cell>
          <cell r="N211">
            <v>212.72000000000003</v>
          </cell>
          <cell r="O211">
            <v>0</v>
          </cell>
        </row>
        <row r="212">
          <cell r="D212" t="str">
            <v>L460Large Full Size SUV SegmentPortug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2.177600000000002</v>
          </cell>
          <cell r="L212">
            <v>36.977600000000002</v>
          </cell>
          <cell r="M212">
            <v>36.401600000000002</v>
          </cell>
          <cell r="N212">
            <v>41.261839999999999</v>
          </cell>
          <cell r="O212">
            <v>0</v>
          </cell>
        </row>
        <row r="213">
          <cell r="D213" t="str">
            <v>L460Large Full Size SUV SegmentRest of EU Importers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033</v>
          </cell>
          <cell r="L213">
            <v>1440</v>
          </cell>
          <cell r="M213">
            <v>1064</v>
          </cell>
          <cell r="N213">
            <v>1083.8</v>
          </cell>
          <cell r="O213">
            <v>0</v>
          </cell>
        </row>
        <row r="214">
          <cell r="D214" t="str">
            <v>L460Large Full Size SUV SegmentRussia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3087.4399999999996</v>
          </cell>
          <cell r="L214">
            <v>6246</v>
          </cell>
          <cell r="M214">
            <v>5711</v>
          </cell>
          <cell r="N214">
            <v>5711</v>
          </cell>
          <cell r="O214">
            <v>0</v>
          </cell>
        </row>
        <row r="215">
          <cell r="D215" t="str">
            <v>L460Large Full Size SUV SegmentSouth Africa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03</v>
          </cell>
          <cell r="L215">
            <v>477</v>
          </cell>
          <cell r="M215">
            <v>453</v>
          </cell>
          <cell r="N215">
            <v>430.34999999999997</v>
          </cell>
          <cell r="O215">
            <v>0</v>
          </cell>
        </row>
        <row r="216">
          <cell r="D216" t="str">
            <v>L460Large Full Size SUV SegmentSpai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132</v>
          </cell>
          <cell r="L216">
            <v>318</v>
          </cell>
          <cell r="M216">
            <v>308.00000000000006</v>
          </cell>
          <cell r="N216">
            <v>268.6816</v>
          </cell>
          <cell r="O216">
            <v>0</v>
          </cell>
        </row>
        <row r="217">
          <cell r="D217" t="str">
            <v>L460Large Full Size SUV SegmentSSA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15</v>
          </cell>
          <cell r="L217">
            <v>430</v>
          </cell>
          <cell r="M217">
            <v>439</v>
          </cell>
          <cell r="N217">
            <v>417.05</v>
          </cell>
          <cell r="O217">
            <v>0</v>
          </cell>
        </row>
        <row r="218">
          <cell r="D218" t="str">
            <v>L460Large Full Size SUV SegmentSwitzerlan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90</v>
          </cell>
          <cell r="L218">
            <v>999</v>
          </cell>
          <cell r="M218">
            <v>836</v>
          </cell>
          <cell r="N218">
            <v>827.63999999999987</v>
          </cell>
          <cell r="O218">
            <v>0</v>
          </cell>
        </row>
        <row r="219">
          <cell r="D219" t="str">
            <v>L460Large Full Size SUV SegmentTurke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74.28</v>
          </cell>
          <cell r="L219">
            <v>166.72</v>
          </cell>
          <cell r="M219">
            <v>153.4</v>
          </cell>
          <cell r="N219">
            <v>164.19</v>
          </cell>
          <cell r="O219">
            <v>0</v>
          </cell>
        </row>
        <row r="220">
          <cell r="D220" t="str">
            <v>L460Large Full Size SUV SegmentUSA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6935</v>
          </cell>
          <cell r="L220">
            <v>13968</v>
          </cell>
          <cell r="M220">
            <v>12979</v>
          </cell>
          <cell r="N220">
            <v>12979</v>
          </cell>
          <cell r="O220">
            <v>0</v>
          </cell>
        </row>
        <row r="221">
          <cell r="D221" t="str">
            <v>L494Large Large SUV SegmentAsia Pacific Importers</v>
          </cell>
          <cell r="E221">
            <v>173</v>
          </cell>
          <cell r="F221">
            <v>646.00001999999995</v>
          </cell>
          <cell r="G221">
            <v>576</v>
          </cell>
          <cell r="H221">
            <v>549</v>
          </cell>
          <cell r="I221">
            <v>499</v>
          </cell>
          <cell r="J221">
            <v>469</v>
          </cell>
          <cell r="K221">
            <v>422</v>
          </cell>
          <cell r="L221">
            <v>248</v>
          </cell>
          <cell r="M221">
            <v>0</v>
          </cell>
          <cell r="N221">
            <v>0</v>
          </cell>
          <cell r="O221">
            <v>0</v>
          </cell>
        </row>
        <row r="222">
          <cell r="D222" t="str">
            <v>L494Large Large SUV SegmentAustralia</v>
          </cell>
          <cell r="E222">
            <v>1043</v>
          </cell>
          <cell r="F222">
            <v>2480</v>
          </cell>
          <cell r="G222">
            <v>2400</v>
          </cell>
          <cell r="H222">
            <v>2200</v>
          </cell>
          <cell r="I222">
            <v>1998</v>
          </cell>
          <cell r="J222">
            <v>1878</v>
          </cell>
          <cell r="K222">
            <v>1695</v>
          </cell>
          <cell r="L222">
            <v>991</v>
          </cell>
          <cell r="M222">
            <v>0</v>
          </cell>
          <cell r="N222">
            <v>0</v>
          </cell>
          <cell r="O222">
            <v>0</v>
          </cell>
        </row>
        <row r="223">
          <cell r="D223" t="str">
            <v>L494Large Large SUV SegmentAustria</v>
          </cell>
          <cell r="E223">
            <v>481.21271899999999</v>
          </cell>
          <cell r="F223">
            <v>600</v>
          </cell>
          <cell r="G223">
            <v>550.00004799999988</v>
          </cell>
          <cell r="H223">
            <v>500.00020600000005</v>
          </cell>
          <cell r="I223">
            <v>452</v>
          </cell>
          <cell r="J223">
            <v>428</v>
          </cell>
          <cell r="K223">
            <v>384</v>
          </cell>
          <cell r="L223">
            <v>225</v>
          </cell>
          <cell r="M223">
            <v>0</v>
          </cell>
          <cell r="N223">
            <v>0</v>
          </cell>
          <cell r="O223">
            <v>0</v>
          </cell>
        </row>
        <row r="224">
          <cell r="D224" t="str">
            <v>L494Large Large SUV SegmentBelgium</v>
          </cell>
          <cell r="E224">
            <v>786.99999800000001</v>
          </cell>
          <cell r="F224">
            <v>1060</v>
          </cell>
          <cell r="G224">
            <v>910</v>
          </cell>
          <cell r="H224">
            <v>810</v>
          </cell>
          <cell r="I224">
            <v>736</v>
          </cell>
          <cell r="J224">
            <v>695</v>
          </cell>
          <cell r="K224">
            <v>627</v>
          </cell>
          <cell r="L224">
            <v>365</v>
          </cell>
          <cell r="M224">
            <v>0</v>
          </cell>
          <cell r="N224">
            <v>0</v>
          </cell>
          <cell r="O224">
            <v>0</v>
          </cell>
        </row>
        <row r="225">
          <cell r="D225" t="str">
            <v>L494Large Large SUV SegmentBrazil</v>
          </cell>
          <cell r="E225">
            <v>473</v>
          </cell>
          <cell r="F225">
            <v>744</v>
          </cell>
          <cell r="G225">
            <v>1081.000012</v>
          </cell>
          <cell r="H225">
            <v>1116.5000230000001</v>
          </cell>
          <cell r="I225">
            <v>1156</v>
          </cell>
          <cell r="J225">
            <v>1197</v>
          </cell>
          <cell r="K225">
            <v>1283</v>
          </cell>
          <cell r="L225">
            <v>1368</v>
          </cell>
          <cell r="M225">
            <v>0</v>
          </cell>
          <cell r="N225">
            <v>0</v>
          </cell>
          <cell r="O225">
            <v>0</v>
          </cell>
        </row>
        <row r="226">
          <cell r="D226" t="str">
            <v>L494Large Large SUV SegmentReserv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86</v>
          </cell>
          <cell r="J226">
            <v>-227</v>
          </cell>
          <cell r="K226">
            <v>-425</v>
          </cell>
          <cell r="L226">
            <v>-771</v>
          </cell>
          <cell r="M226">
            <v>0</v>
          </cell>
          <cell r="N226">
            <v>0</v>
          </cell>
          <cell r="O226">
            <v>0</v>
          </cell>
        </row>
        <row r="227">
          <cell r="D227" t="str">
            <v>L494Large Large SUV SegmentBrazil (Project Stone Uplift)</v>
          </cell>
          <cell r="E227">
            <v>0</v>
          </cell>
          <cell r="F227">
            <v>0</v>
          </cell>
          <cell r="G227">
            <v>61</v>
          </cell>
          <cell r="H227">
            <v>63</v>
          </cell>
          <cell r="I227">
            <v>60</v>
          </cell>
          <cell r="J227">
            <v>63</v>
          </cell>
          <cell r="K227">
            <v>67</v>
          </cell>
          <cell r="L227">
            <v>72</v>
          </cell>
          <cell r="M227">
            <v>0</v>
          </cell>
          <cell r="N227">
            <v>0</v>
          </cell>
          <cell r="O227">
            <v>0</v>
          </cell>
        </row>
        <row r="228">
          <cell r="D228" t="str">
            <v>L494Large Large SUV SegmentCanada</v>
          </cell>
          <cell r="E228">
            <v>1447</v>
          </cell>
          <cell r="F228">
            <v>2410</v>
          </cell>
          <cell r="G228">
            <v>2290</v>
          </cell>
          <cell r="H228">
            <v>2175</v>
          </cell>
          <cell r="I228">
            <v>1778</v>
          </cell>
          <cell r="J228">
            <v>1660</v>
          </cell>
          <cell r="K228">
            <v>1500</v>
          </cell>
          <cell r="L228">
            <v>876</v>
          </cell>
          <cell r="M228">
            <v>0</v>
          </cell>
          <cell r="N228">
            <v>0</v>
          </cell>
          <cell r="O228">
            <v>0</v>
          </cell>
        </row>
        <row r="229">
          <cell r="D229" t="str">
            <v>L494Large Large SUV SegmentChina</v>
          </cell>
          <cell r="E229">
            <v>8097</v>
          </cell>
          <cell r="F229">
            <v>14600</v>
          </cell>
          <cell r="G229">
            <v>17942</v>
          </cell>
          <cell r="H229">
            <v>18276</v>
          </cell>
          <cell r="I229">
            <v>16613</v>
          </cell>
          <cell r="J229">
            <v>15609</v>
          </cell>
          <cell r="K229">
            <v>14098</v>
          </cell>
          <cell r="L229">
            <v>8241</v>
          </cell>
          <cell r="M229">
            <v>0</v>
          </cell>
          <cell r="N229">
            <v>0</v>
          </cell>
          <cell r="O229">
            <v>0</v>
          </cell>
        </row>
        <row r="230">
          <cell r="D230" t="str">
            <v>L494Large Large SUV SegmentChina Importers</v>
          </cell>
          <cell r="E230">
            <v>41.999974999999992</v>
          </cell>
          <cell r="F230">
            <v>83.00000399999999</v>
          </cell>
          <cell r="G230">
            <v>170.00005500000006</v>
          </cell>
          <cell r="H230">
            <v>185.00001500000008</v>
          </cell>
          <cell r="I230">
            <v>59.999991999999999</v>
          </cell>
          <cell r="J230">
            <v>56.999991999999999</v>
          </cell>
          <cell r="K230">
            <v>51.999991999999999</v>
          </cell>
          <cell r="L230">
            <v>27</v>
          </cell>
          <cell r="M230">
            <v>0</v>
          </cell>
          <cell r="N230">
            <v>0</v>
          </cell>
          <cell r="O230">
            <v>0</v>
          </cell>
        </row>
        <row r="231">
          <cell r="D231" t="str">
            <v>L494Large Large SUV SegmentEuropean Reserve</v>
          </cell>
          <cell r="E231">
            <v>-25.999980000000004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D232" t="str">
            <v>L494Large Large SUV SegmentFrance</v>
          </cell>
          <cell r="E232">
            <v>1410</v>
          </cell>
          <cell r="F232">
            <v>1550</v>
          </cell>
          <cell r="G232">
            <v>1450</v>
          </cell>
          <cell r="H232">
            <v>1100</v>
          </cell>
          <cell r="I232">
            <v>1000</v>
          </cell>
          <cell r="J232">
            <v>939</v>
          </cell>
          <cell r="K232">
            <v>848</v>
          </cell>
          <cell r="L232">
            <v>495</v>
          </cell>
          <cell r="M232">
            <v>0</v>
          </cell>
          <cell r="N232">
            <v>0</v>
          </cell>
          <cell r="O232">
            <v>0</v>
          </cell>
        </row>
        <row r="233">
          <cell r="D233" t="str">
            <v>L494Large Large SUV SegmentUK</v>
          </cell>
          <cell r="E233">
            <v>7166</v>
          </cell>
          <cell r="F233">
            <v>8400</v>
          </cell>
          <cell r="G233">
            <v>9030</v>
          </cell>
          <cell r="H233">
            <v>8580</v>
          </cell>
          <cell r="I233">
            <v>6123</v>
          </cell>
          <cell r="J233">
            <v>5751</v>
          </cell>
          <cell r="K233">
            <v>5198</v>
          </cell>
          <cell r="L233">
            <v>3034</v>
          </cell>
          <cell r="M233">
            <v>0</v>
          </cell>
          <cell r="N233">
            <v>0</v>
          </cell>
          <cell r="O233">
            <v>0</v>
          </cell>
        </row>
        <row r="234">
          <cell r="D234" t="str">
            <v>L494Large Large SUV SegmentGermany</v>
          </cell>
          <cell r="E234">
            <v>2470.0000009999999</v>
          </cell>
          <cell r="F234">
            <v>3350</v>
          </cell>
          <cell r="G234">
            <v>3200</v>
          </cell>
          <cell r="H234">
            <v>2500.0001050000001</v>
          </cell>
          <cell r="I234">
            <v>2275</v>
          </cell>
          <cell r="J234">
            <v>2133</v>
          </cell>
          <cell r="K234">
            <v>1929</v>
          </cell>
          <cell r="L234">
            <v>1125</v>
          </cell>
          <cell r="M234">
            <v>0</v>
          </cell>
          <cell r="N234">
            <v>0</v>
          </cell>
          <cell r="O234">
            <v>0</v>
          </cell>
        </row>
        <row r="235">
          <cell r="D235" t="str">
            <v>L494Large Large SUV SegmentGuava</v>
          </cell>
          <cell r="E235">
            <v>104</v>
          </cell>
          <cell r="F235">
            <v>208.000058</v>
          </cell>
          <cell r="G235">
            <v>227.00003199999998</v>
          </cell>
          <cell r="H235">
            <v>257.00009600000004</v>
          </cell>
          <cell r="I235">
            <v>200</v>
          </cell>
          <cell r="J235">
            <v>186</v>
          </cell>
          <cell r="K235">
            <v>167</v>
          </cell>
          <cell r="L235">
            <v>97</v>
          </cell>
          <cell r="M235">
            <v>0</v>
          </cell>
          <cell r="N235">
            <v>0</v>
          </cell>
          <cell r="O235">
            <v>0</v>
          </cell>
        </row>
        <row r="236">
          <cell r="D236" t="str">
            <v>L494Large Large SUV SegmentIndia</v>
          </cell>
          <cell r="E236">
            <v>38</v>
          </cell>
          <cell r="F236">
            <v>175</v>
          </cell>
          <cell r="G236">
            <v>280.55555500000003</v>
          </cell>
          <cell r="H236">
            <v>432</v>
          </cell>
          <cell r="I236">
            <v>204</v>
          </cell>
          <cell r="J236">
            <v>191</v>
          </cell>
          <cell r="K236">
            <v>173</v>
          </cell>
          <cell r="L236">
            <v>100</v>
          </cell>
          <cell r="M236">
            <v>0</v>
          </cell>
          <cell r="N236">
            <v>0</v>
          </cell>
          <cell r="O236">
            <v>0</v>
          </cell>
        </row>
        <row r="237">
          <cell r="D237" t="str">
            <v>L494Large Large SUV SegmentItaly</v>
          </cell>
          <cell r="E237">
            <v>2052</v>
          </cell>
          <cell r="F237">
            <v>2629.9999979999998</v>
          </cell>
          <cell r="G237">
            <v>2850</v>
          </cell>
          <cell r="H237">
            <v>2800.0000099999997</v>
          </cell>
          <cell r="I237">
            <v>2546</v>
          </cell>
          <cell r="J237">
            <v>2391</v>
          </cell>
          <cell r="K237">
            <v>2162</v>
          </cell>
          <cell r="L237">
            <v>1263</v>
          </cell>
          <cell r="M237">
            <v>0</v>
          </cell>
          <cell r="N237">
            <v>0</v>
          </cell>
          <cell r="O237">
            <v>0</v>
          </cell>
        </row>
        <row r="238">
          <cell r="D238" t="str">
            <v>L494Large Large SUV SegmentJapan</v>
          </cell>
          <cell r="E238">
            <v>262</v>
          </cell>
          <cell r="F238">
            <v>450</v>
          </cell>
          <cell r="G238">
            <v>450</v>
          </cell>
          <cell r="H238">
            <v>500</v>
          </cell>
          <cell r="I238">
            <v>467</v>
          </cell>
          <cell r="J238">
            <v>431</v>
          </cell>
          <cell r="K238">
            <v>384</v>
          </cell>
          <cell r="L238">
            <v>227</v>
          </cell>
          <cell r="M238">
            <v>0</v>
          </cell>
          <cell r="N238">
            <v>0</v>
          </cell>
          <cell r="O238">
            <v>0</v>
          </cell>
        </row>
        <row r="239">
          <cell r="D239" t="str">
            <v>L494Large Large SUV SegmentKorea</v>
          </cell>
          <cell r="E239">
            <v>213</v>
          </cell>
          <cell r="F239">
            <v>987</v>
          </cell>
          <cell r="G239">
            <v>1199.9999279999997</v>
          </cell>
          <cell r="H239">
            <v>1199.9999279999997</v>
          </cell>
          <cell r="I239">
            <v>592</v>
          </cell>
          <cell r="J239">
            <v>554</v>
          </cell>
          <cell r="K239">
            <v>499</v>
          </cell>
          <cell r="L239">
            <v>294</v>
          </cell>
          <cell r="M239">
            <v>0</v>
          </cell>
          <cell r="N239">
            <v>0</v>
          </cell>
          <cell r="O239">
            <v>0</v>
          </cell>
        </row>
        <row r="240">
          <cell r="D240" t="str">
            <v>L494Large Large SUV SegmentLatin America Importers</v>
          </cell>
          <cell r="E240">
            <v>616</v>
          </cell>
          <cell r="F240">
            <v>806</v>
          </cell>
          <cell r="G240">
            <v>993</v>
          </cell>
          <cell r="H240">
            <v>952</v>
          </cell>
          <cell r="I240">
            <v>864</v>
          </cell>
          <cell r="J240">
            <v>814</v>
          </cell>
          <cell r="K240">
            <v>733</v>
          </cell>
          <cell r="L240">
            <v>428</v>
          </cell>
          <cell r="M240">
            <v>0</v>
          </cell>
          <cell r="N240">
            <v>0</v>
          </cell>
          <cell r="O240">
            <v>0</v>
          </cell>
        </row>
        <row r="241">
          <cell r="D241" t="str">
            <v>L494Large Large SUV SegmentMENA</v>
          </cell>
          <cell r="E241">
            <v>4646.9999989999997</v>
          </cell>
          <cell r="F241">
            <v>5700</v>
          </cell>
          <cell r="G241">
            <v>5700</v>
          </cell>
          <cell r="H241">
            <v>5700</v>
          </cell>
          <cell r="I241">
            <v>6726</v>
          </cell>
          <cell r="J241">
            <v>6318</v>
          </cell>
          <cell r="K241">
            <v>5705</v>
          </cell>
          <cell r="L241">
            <v>3335</v>
          </cell>
          <cell r="M241">
            <v>0</v>
          </cell>
          <cell r="N241">
            <v>0</v>
          </cell>
          <cell r="O241">
            <v>0</v>
          </cell>
        </row>
        <row r="242">
          <cell r="D242" t="str">
            <v>L494Large Large SUV SegmentNetherlands</v>
          </cell>
          <cell r="E242">
            <v>485</v>
          </cell>
          <cell r="F242">
            <v>575</v>
          </cell>
          <cell r="G242">
            <v>559.99998799999992</v>
          </cell>
          <cell r="H242">
            <v>580.00004000000013</v>
          </cell>
          <cell r="I242">
            <v>527.99988000000008</v>
          </cell>
          <cell r="J242">
            <v>495.99988000000002</v>
          </cell>
          <cell r="K242">
            <v>456</v>
          </cell>
          <cell r="L242">
            <v>262</v>
          </cell>
          <cell r="M242">
            <v>0</v>
          </cell>
          <cell r="N242">
            <v>0</v>
          </cell>
          <cell r="O242">
            <v>0</v>
          </cell>
        </row>
        <row r="243">
          <cell r="D243" t="str">
            <v>L494Large Large SUV SegmentPortugal</v>
          </cell>
          <cell r="E243">
            <v>89</v>
          </cell>
          <cell r="F243">
            <v>83.485884000000013</v>
          </cell>
          <cell r="G243">
            <v>69.999917000000025</v>
          </cell>
          <cell r="H243">
            <v>44.999952000000015</v>
          </cell>
          <cell r="I243">
            <v>40.999981999999996</v>
          </cell>
          <cell r="J243">
            <v>38.999981999999996</v>
          </cell>
          <cell r="K243">
            <v>34.999981999999996</v>
          </cell>
          <cell r="L243">
            <v>2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 t="str">
            <v>L494Large Large SUV SegmentRest of EU Importers</v>
          </cell>
          <cell r="E244">
            <v>2861.9997899999998</v>
          </cell>
          <cell r="F244">
            <v>4198.9999309999994</v>
          </cell>
          <cell r="G244">
            <v>2128</v>
          </cell>
          <cell r="H244">
            <v>2930</v>
          </cell>
          <cell r="I244">
            <v>2692</v>
          </cell>
          <cell r="J244">
            <v>2529</v>
          </cell>
          <cell r="K244">
            <v>2288</v>
          </cell>
          <cell r="L244">
            <v>1335</v>
          </cell>
          <cell r="M244">
            <v>0</v>
          </cell>
          <cell r="N244">
            <v>0</v>
          </cell>
          <cell r="O244">
            <v>0</v>
          </cell>
        </row>
        <row r="245">
          <cell r="D245" t="str">
            <v>L494Large Large SUV SegmentRussia</v>
          </cell>
          <cell r="E245">
            <v>2684</v>
          </cell>
          <cell r="F245">
            <v>4100.0000010000003</v>
          </cell>
          <cell r="G245">
            <v>4019.9999950000001</v>
          </cell>
          <cell r="H245">
            <v>3643.0000070000001</v>
          </cell>
          <cell r="I245">
            <v>3866</v>
          </cell>
          <cell r="J245">
            <v>3635</v>
          </cell>
          <cell r="K245">
            <v>3283</v>
          </cell>
          <cell r="L245">
            <v>1917</v>
          </cell>
          <cell r="M245">
            <v>0</v>
          </cell>
          <cell r="N245">
            <v>0</v>
          </cell>
          <cell r="O245">
            <v>0</v>
          </cell>
        </row>
        <row r="246">
          <cell r="D246" t="str">
            <v>L494Large Large SUV SegmentSouth Africa</v>
          </cell>
          <cell r="E246">
            <v>895</v>
          </cell>
          <cell r="F246">
            <v>1184</v>
          </cell>
          <cell r="G246">
            <v>1129</v>
          </cell>
          <cell r="H246">
            <v>1059</v>
          </cell>
          <cell r="I246">
            <v>961</v>
          </cell>
          <cell r="J246">
            <v>901</v>
          </cell>
          <cell r="K246">
            <v>817</v>
          </cell>
          <cell r="L246">
            <v>476</v>
          </cell>
          <cell r="M246">
            <v>0</v>
          </cell>
          <cell r="N246">
            <v>0</v>
          </cell>
          <cell r="O246">
            <v>0</v>
          </cell>
        </row>
        <row r="247">
          <cell r="D247" t="str">
            <v>L494Large Large SUV SegmentSpain</v>
          </cell>
          <cell r="E247">
            <v>869.00000399999999</v>
          </cell>
          <cell r="F247">
            <v>1144.9999990000001</v>
          </cell>
          <cell r="G247">
            <v>1050</v>
          </cell>
          <cell r="H247">
            <v>950</v>
          </cell>
          <cell r="I247">
            <v>1137</v>
          </cell>
          <cell r="J247">
            <v>1067</v>
          </cell>
          <cell r="K247">
            <v>963</v>
          </cell>
          <cell r="L247">
            <v>563</v>
          </cell>
          <cell r="M247">
            <v>0</v>
          </cell>
          <cell r="N247">
            <v>0</v>
          </cell>
          <cell r="O247">
            <v>0</v>
          </cell>
        </row>
        <row r="248">
          <cell r="D248" t="str">
            <v>L494Large Large SUV SegmentSSA</v>
          </cell>
          <cell r="E248">
            <v>126.99997099999997</v>
          </cell>
          <cell r="F248">
            <v>255.99991899999998</v>
          </cell>
          <cell r="G248">
            <v>487</v>
          </cell>
          <cell r="H248">
            <v>508</v>
          </cell>
          <cell r="I248">
            <v>462</v>
          </cell>
          <cell r="J248">
            <v>436</v>
          </cell>
          <cell r="K248">
            <v>394</v>
          </cell>
          <cell r="L248">
            <v>229</v>
          </cell>
          <cell r="M248">
            <v>0</v>
          </cell>
          <cell r="N248">
            <v>0</v>
          </cell>
          <cell r="O248">
            <v>0</v>
          </cell>
        </row>
        <row r="249">
          <cell r="D249" t="str">
            <v>L494Large Large SUV SegmentSwitzerland</v>
          </cell>
          <cell r="E249">
            <v>166</v>
          </cell>
          <cell r="F249">
            <v>0</v>
          </cell>
          <cell r="G249">
            <v>0</v>
          </cell>
          <cell r="H249">
            <v>0</v>
          </cell>
          <cell r="I249">
            <v>900</v>
          </cell>
          <cell r="J249">
            <v>845</v>
          </cell>
          <cell r="K249">
            <v>762</v>
          </cell>
          <cell r="L249">
            <v>445</v>
          </cell>
          <cell r="M249">
            <v>0</v>
          </cell>
          <cell r="N249">
            <v>0</v>
          </cell>
          <cell r="O249">
            <v>0</v>
          </cell>
        </row>
        <row r="250">
          <cell r="D250" t="str">
            <v>L494Large Large SUV SegmentTurkey</v>
          </cell>
          <cell r="E250">
            <v>38</v>
          </cell>
          <cell r="F250">
            <v>0</v>
          </cell>
          <cell r="G250">
            <v>0</v>
          </cell>
          <cell r="H250">
            <v>0</v>
          </cell>
          <cell r="I250">
            <v>292</v>
          </cell>
          <cell r="J250">
            <v>276</v>
          </cell>
          <cell r="K250">
            <v>246</v>
          </cell>
          <cell r="L250">
            <v>144</v>
          </cell>
          <cell r="M250">
            <v>0</v>
          </cell>
          <cell r="N250">
            <v>0</v>
          </cell>
          <cell r="O250">
            <v>0</v>
          </cell>
        </row>
        <row r="251">
          <cell r="D251" t="str">
            <v>L494Large Large SUV SegmentRetail Ops 7+5 Reserve</v>
          </cell>
          <cell r="E251">
            <v>25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 t="str">
            <v>L494Large Large SUV SegmentUSA</v>
          </cell>
          <cell r="E252">
            <v>12056</v>
          </cell>
          <cell r="F252">
            <v>18400</v>
          </cell>
          <cell r="G252">
            <v>22500</v>
          </cell>
          <cell r="H252">
            <v>21300</v>
          </cell>
          <cell r="I252">
            <v>17719</v>
          </cell>
          <cell r="J252">
            <v>16656</v>
          </cell>
          <cell r="K252">
            <v>15046</v>
          </cell>
          <cell r="L252">
            <v>8802</v>
          </cell>
          <cell r="M252">
            <v>0</v>
          </cell>
          <cell r="N252">
            <v>0</v>
          </cell>
          <cell r="O252">
            <v>0</v>
          </cell>
        </row>
        <row r="253">
          <cell r="D253" t="str">
            <v>L461Large Large SUV SegmentAsia Pacific Importers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89</v>
          </cell>
          <cell r="M253">
            <v>376</v>
          </cell>
          <cell r="N253">
            <v>413.60000000000008</v>
          </cell>
          <cell r="O253">
            <v>0</v>
          </cell>
        </row>
        <row r="254">
          <cell r="D254" t="str">
            <v>L461Large Large SUV SegmentAustralia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244</v>
          </cell>
          <cell r="M254">
            <v>1813</v>
          </cell>
          <cell r="N254">
            <v>2012.43</v>
          </cell>
          <cell r="O254">
            <v>0</v>
          </cell>
        </row>
        <row r="255">
          <cell r="D255" t="str">
            <v>L461Large Large SUV SegmentAustria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271</v>
          </cell>
          <cell r="M255">
            <v>487</v>
          </cell>
          <cell r="N255">
            <v>511.34999999999997</v>
          </cell>
          <cell r="O255">
            <v>0</v>
          </cell>
        </row>
        <row r="256">
          <cell r="D256" t="str">
            <v>L461Large Large SUV SegmentBelgium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433</v>
          </cell>
          <cell r="M256">
            <v>805</v>
          </cell>
          <cell r="N256">
            <v>845.24999999999989</v>
          </cell>
          <cell r="O256">
            <v>0</v>
          </cell>
        </row>
        <row r="257">
          <cell r="D257" t="str">
            <v>L461Large Large SUV SegmentBrazil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387</v>
          </cell>
          <cell r="M257">
            <v>1033</v>
          </cell>
          <cell r="N257">
            <v>1033</v>
          </cell>
          <cell r="O257">
            <v>0</v>
          </cell>
        </row>
        <row r="258">
          <cell r="D258" t="str">
            <v>L461Large Large SUV SegmentReserv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387</v>
          </cell>
          <cell r="M258">
            <v>1033</v>
          </cell>
          <cell r="N258">
            <v>1033</v>
          </cell>
          <cell r="O258">
            <v>0</v>
          </cell>
        </row>
        <row r="259">
          <cell r="D259" t="str">
            <v>L461Large Large SUV SegmentBrazil (Project Stone Uplift)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250</v>
          </cell>
          <cell r="M259">
            <v>500</v>
          </cell>
          <cell r="N259">
            <v>500</v>
          </cell>
          <cell r="O259">
            <v>0</v>
          </cell>
        </row>
        <row r="260">
          <cell r="D260" t="str">
            <v>L461Large Large SUV SegmentCanada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609</v>
          </cell>
          <cell r="M260">
            <v>971</v>
          </cell>
          <cell r="N260">
            <v>1009.8399999999999</v>
          </cell>
          <cell r="O260">
            <v>0</v>
          </cell>
        </row>
        <row r="261">
          <cell r="D261" t="str">
            <v>L461Large Large SUV SegmentChina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246</v>
          </cell>
          <cell r="M261">
            <v>18104</v>
          </cell>
          <cell r="N261">
            <v>18828.16</v>
          </cell>
          <cell r="O261">
            <v>0</v>
          </cell>
        </row>
        <row r="262">
          <cell r="D262" t="str">
            <v>L461Large Large SUV SegmentChina Importers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5</v>
          </cell>
          <cell r="M262">
            <v>51</v>
          </cell>
          <cell r="N262">
            <v>54.379999999999995</v>
          </cell>
          <cell r="O262">
            <v>0</v>
          </cell>
        </row>
        <row r="263">
          <cell r="D263" t="str">
            <v>L461Large Large SUV SegmentFrance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695</v>
          </cell>
          <cell r="M263">
            <v>1753</v>
          </cell>
          <cell r="N263">
            <v>1875.7099999999998</v>
          </cell>
          <cell r="O263">
            <v>0</v>
          </cell>
        </row>
        <row r="264">
          <cell r="D264" t="str">
            <v>L461Large Large SUV SegmentUK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999</v>
          </cell>
          <cell r="M264">
            <v>7778</v>
          </cell>
          <cell r="N264">
            <v>8089.1200000000008</v>
          </cell>
          <cell r="O264">
            <v>0</v>
          </cell>
        </row>
        <row r="265">
          <cell r="D265" t="str">
            <v>L461Large Large SUV SegmentGermany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845</v>
          </cell>
          <cell r="M265">
            <v>1997</v>
          </cell>
          <cell r="N265">
            <v>2076.8799999999997</v>
          </cell>
          <cell r="O265">
            <v>0</v>
          </cell>
        </row>
        <row r="266">
          <cell r="D266" t="str">
            <v>L461Large Large SUV SegmentGuava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252</v>
          </cell>
          <cell r="M266">
            <v>660</v>
          </cell>
          <cell r="N266">
            <v>673.19999999999993</v>
          </cell>
          <cell r="O266">
            <v>0</v>
          </cell>
        </row>
        <row r="267">
          <cell r="D267" t="str">
            <v>L461Large Large SUV SegmentIndia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216</v>
          </cell>
          <cell r="M267">
            <v>551</v>
          </cell>
          <cell r="N267">
            <v>495.9</v>
          </cell>
          <cell r="O267">
            <v>0</v>
          </cell>
        </row>
        <row r="268">
          <cell r="D268" t="str">
            <v>L461Large Large SUV SegmentItal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203</v>
          </cell>
          <cell r="M268">
            <v>2262</v>
          </cell>
          <cell r="N268">
            <v>2465.58</v>
          </cell>
          <cell r="O268">
            <v>0</v>
          </cell>
        </row>
        <row r="269">
          <cell r="D269" t="str">
            <v>L461Large Large SUV SegmentJapa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48</v>
          </cell>
          <cell r="M269">
            <v>84</v>
          </cell>
          <cell r="N269">
            <v>86.52</v>
          </cell>
          <cell r="O269">
            <v>0</v>
          </cell>
        </row>
        <row r="270">
          <cell r="D270" t="str">
            <v>L461Large Large SUV SegmentKorea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194</v>
          </cell>
          <cell r="M270">
            <v>520</v>
          </cell>
          <cell r="N270">
            <v>572</v>
          </cell>
          <cell r="O270">
            <v>0</v>
          </cell>
        </row>
        <row r="271">
          <cell r="D271" t="str">
            <v>L461Large Large SUV SegmentLatin America Importers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332</v>
          </cell>
          <cell r="M271">
            <v>928</v>
          </cell>
          <cell r="N271">
            <v>983.68000000000006</v>
          </cell>
          <cell r="O271">
            <v>0</v>
          </cell>
        </row>
        <row r="272">
          <cell r="D272" t="str">
            <v>L461Large Large SUV SegmentMEN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3597</v>
          </cell>
          <cell r="M272">
            <v>7364</v>
          </cell>
          <cell r="N272">
            <v>8394.9599999999991</v>
          </cell>
          <cell r="O272">
            <v>0</v>
          </cell>
        </row>
        <row r="273">
          <cell r="D273" t="str">
            <v>L461Large Large SUV SegmentNetherlands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258</v>
          </cell>
          <cell r="M273">
            <v>556</v>
          </cell>
          <cell r="N273">
            <v>606.04</v>
          </cell>
          <cell r="O273">
            <v>0</v>
          </cell>
        </row>
        <row r="274">
          <cell r="D274" t="str">
            <v>L461Large Large SUV SegmentPortugal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18</v>
          </cell>
          <cell r="M274">
            <v>43</v>
          </cell>
          <cell r="N274">
            <v>47.300000000000004</v>
          </cell>
          <cell r="O274">
            <v>0</v>
          </cell>
        </row>
        <row r="275">
          <cell r="D275" t="str">
            <v>L461Large Large SUV SegmentRest of EU Importers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84</v>
          </cell>
          <cell r="M275">
            <v>1075</v>
          </cell>
          <cell r="N275">
            <v>1182.5</v>
          </cell>
          <cell r="O275">
            <v>0</v>
          </cell>
        </row>
        <row r="276">
          <cell r="D276" t="str">
            <v>L461Large Large SUV SegmentRussia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1824</v>
          </cell>
          <cell r="M276">
            <v>5526</v>
          </cell>
          <cell r="N276">
            <v>6023.34</v>
          </cell>
          <cell r="O276">
            <v>0</v>
          </cell>
        </row>
        <row r="277">
          <cell r="D277" t="str">
            <v>L461Large Large SUV SegmentSouth Africa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673</v>
          </cell>
          <cell r="M277">
            <v>1563</v>
          </cell>
          <cell r="N277">
            <v>1766.19</v>
          </cell>
          <cell r="O277">
            <v>0</v>
          </cell>
        </row>
        <row r="278">
          <cell r="D278" t="str">
            <v>L461Large Large SUV SegmentSpai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66</v>
          </cell>
          <cell r="M278">
            <v>1341</v>
          </cell>
          <cell r="N278">
            <v>1341</v>
          </cell>
          <cell r="O278">
            <v>0</v>
          </cell>
        </row>
        <row r="279">
          <cell r="D279" t="str">
            <v>L461Large Large SUV SegmentSSA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245</v>
          </cell>
          <cell r="M279">
            <v>574</v>
          </cell>
          <cell r="N279">
            <v>648.62</v>
          </cell>
          <cell r="O279">
            <v>0</v>
          </cell>
        </row>
        <row r="280">
          <cell r="D280" t="str">
            <v>L461Large Large SUV SegmentSwitzerlan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5</v>
          </cell>
          <cell r="M280">
            <v>62</v>
          </cell>
          <cell r="N280">
            <v>64.48</v>
          </cell>
          <cell r="O280">
            <v>0</v>
          </cell>
        </row>
        <row r="281">
          <cell r="D281" t="str">
            <v>L461Large Large SUV SegmentTurkey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35</v>
          </cell>
          <cell r="M281">
            <v>62</v>
          </cell>
          <cell r="N281">
            <v>68.819999999999993</v>
          </cell>
          <cell r="O281">
            <v>0</v>
          </cell>
        </row>
        <row r="282">
          <cell r="D282" t="str">
            <v>L461Large Large SUV SegmentUSA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8562</v>
          </cell>
          <cell r="M282">
            <v>22615</v>
          </cell>
          <cell r="N282">
            <v>22615</v>
          </cell>
          <cell r="O282">
            <v>0</v>
          </cell>
        </row>
        <row r="283">
          <cell r="D283" t="str">
            <v>L462Large Large SUV SegmentAsia Pacific Importers</v>
          </cell>
          <cell r="E283">
            <v>0</v>
          </cell>
          <cell r="F283">
            <v>0</v>
          </cell>
          <cell r="G283">
            <v>0</v>
          </cell>
          <cell r="H283">
            <v>162</v>
          </cell>
          <cell r="I283">
            <v>975.78</v>
          </cell>
          <cell r="J283">
            <v>942.42</v>
          </cell>
          <cell r="K283">
            <v>909.06000000000017</v>
          </cell>
          <cell r="L283">
            <v>775.62</v>
          </cell>
          <cell r="M283">
            <v>683.88</v>
          </cell>
          <cell r="N283">
            <v>614.29600000000005</v>
          </cell>
          <cell r="O283">
            <v>0</v>
          </cell>
        </row>
        <row r="284">
          <cell r="D284" t="str">
            <v>L462Large Large SUV SegmentAustralia</v>
          </cell>
          <cell r="E284">
            <v>0</v>
          </cell>
          <cell r="F284">
            <v>0</v>
          </cell>
          <cell r="G284">
            <v>0</v>
          </cell>
          <cell r="H284">
            <v>850</v>
          </cell>
          <cell r="I284">
            <v>2090</v>
          </cell>
          <cell r="J284">
            <v>2033.0000000000005</v>
          </cell>
          <cell r="K284">
            <v>1976</v>
          </cell>
          <cell r="L284">
            <v>1767</v>
          </cell>
          <cell r="M284">
            <v>1634</v>
          </cell>
          <cell r="N284">
            <v>1482.6999999999998</v>
          </cell>
          <cell r="O284">
            <v>0</v>
          </cell>
        </row>
        <row r="285">
          <cell r="D285" t="str">
            <v>L462Large Large SUV SegmentAustria</v>
          </cell>
          <cell r="E285">
            <v>0</v>
          </cell>
          <cell r="F285">
            <v>0</v>
          </cell>
          <cell r="G285">
            <v>0</v>
          </cell>
          <cell r="H285">
            <v>340</v>
          </cell>
          <cell r="I285">
            <v>1179.3899920000001</v>
          </cell>
          <cell r="J285">
            <v>1212.1268104000001</v>
          </cell>
          <cell r="K285">
            <v>1156.7760728000001</v>
          </cell>
          <cell r="L285">
            <v>1040.2244052000001</v>
          </cell>
          <cell r="M285">
            <v>952.03489280000008</v>
          </cell>
          <cell r="N285">
            <v>846.57376399999998</v>
          </cell>
          <cell r="O285">
            <v>0</v>
          </cell>
        </row>
        <row r="286">
          <cell r="D286" t="str">
            <v>L462Large Large SUV SegmentBelgium</v>
          </cell>
          <cell r="E286">
            <v>0</v>
          </cell>
          <cell r="F286">
            <v>0</v>
          </cell>
          <cell r="G286">
            <v>0</v>
          </cell>
          <cell r="H286">
            <v>230</v>
          </cell>
          <cell r="I286">
            <v>1187.193164</v>
          </cell>
          <cell r="J286">
            <v>1216.1059868000002</v>
          </cell>
          <cell r="K286">
            <v>1160.6297076000001</v>
          </cell>
          <cell r="L286">
            <v>1047.7524934</v>
          </cell>
          <cell r="M286">
            <v>955.30389760000003</v>
          </cell>
          <cell r="N286">
            <v>853.53383800000006</v>
          </cell>
          <cell r="O286">
            <v>0</v>
          </cell>
        </row>
        <row r="287">
          <cell r="D287" t="str">
            <v>L462Large Large SUV SegmentBrazil</v>
          </cell>
          <cell r="E287">
            <v>0</v>
          </cell>
          <cell r="F287">
            <v>0</v>
          </cell>
          <cell r="G287">
            <v>0</v>
          </cell>
          <cell r="H287">
            <v>848</v>
          </cell>
          <cell r="I287">
            <v>1590</v>
          </cell>
          <cell r="J287">
            <v>1605</v>
          </cell>
          <cell r="K287">
            <v>1542</v>
          </cell>
          <cell r="L287">
            <v>1695</v>
          </cell>
          <cell r="M287">
            <v>1717</v>
          </cell>
          <cell r="N287">
            <v>1592</v>
          </cell>
          <cell r="O287">
            <v>0</v>
          </cell>
        </row>
        <row r="288">
          <cell r="D288" t="str">
            <v>L462Large Large SUV SegmentReserve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156</v>
          </cell>
          <cell r="J288">
            <v>159</v>
          </cell>
          <cell r="K288">
            <v>152</v>
          </cell>
          <cell r="L288">
            <v>87</v>
          </cell>
          <cell r="M288">
            <v>67</v>
          </cell>
          <cell r="N288">
            <v>32</v>
          </cell>
          <cell r="O288">
            <v>0</v>
          </cell>
        </row>
        <row r="289">
          <cell r="D289" t="str">
            <v>L462Large Large SUV SegmentBrazil (Project Stone Uplift)</v>
          </cell>
          <cell r="E289">
            <v>0</v>
          </cell>
          <cell r="F289">
            <v>0</v>
          </cell>
          <cell r="G289">
            <v>0</v>
          </cell>
          <cell r="H289">
            <v>45</v>
          </cell>
          <cell r="I289">
            <v>84</v>
          </cell>
          <cell r="J289">
            <v>84</v>
          </cell>
          <cell r="K289">
            <v>81</v>
          </cell>
          <cell r="L289">
            <v>89</v>
          </cell>
          <cell r="M289">
            <v>89</v>
          </cell>
          <cell r="N289">
            <v>89</v>
          </cell>
          <cell r="O289">
            <v>0</v>
          </cell>
        </row>
        <row r="290">
          <cell r="D290" t="str">
            <v>L462Large Large SUV SegmentCanada</v>
          </cell>
          <cell r="E290">
            <v>0</v>
          </cell>
          <cell r="F290">
            <v>0</v>
          </cell>
          <cell r="G290">
            <v>0</v>
          </cell>
          <cell r="H290">
            <v>400</v>
          </cell>
          <cell r="I290">
            <v>1050</v>
          </cell>
          <cell r="J290">
            <v>907.5</v>
          </cell>
          <cell r="K290">
            <v>862.49999999999989</v>
          </cell>
          <cell r="L290">
            <v>802.5</v>
          </cell>
          <cell r="M290">
            <v>592.5</v>
          </cell>
          <cell r="N290">
            <v>539</v>
          </cell>
          <cell r="O290">
            <v>0</v>
          </cell>
        </row>
        <row r="291">
          <cell r="D291" t="str">
            <v>L462Large Large SUV SegmentChina</v>
          </cell>
          <cell r="E291">
            <v>0</v>
          </cell>
          <cell r="F291">
            <v>0</v>
          </cell>
          <cell r="G291">
            <v>0</v>
          </cell>
          <cell r="H291">
            <v>8906</v>
          </cell>
          <cell r="I291">
            <v>16334.132000000001</v>
          </cell>
          <cell r="J291">
            <v>17375.400000000001</v>
          </cell>
          <cell r="K291">
            <v>18084.600000000002</v>
          </cell>
          <cell r="L291">
            <v>17904.532999999999</v>
          </cell>
          <cell r="M291">
            <v>17907.3</v>
          </cell>
          <cell r="N291">
            <v>16135.469000000001</v>
          </cell>
          <cell r="O291">
            <v>0</v>
          </cell>
        </row>
        <row r="292">
          <cell r="D292" t="str">
            <v>L462Large Large SUV SegmentChina Importers</v>
          </cell>
          <cell r="E292">
            <v>0</v>
          </cell>
          <cell r="F292">
            <v>0</v>
          </cell>
          <cell r="G292">
            <v>0</v>
          </cell>
          <cell r="H292">
            <v>95</v>
          </cell>
          <cell r="I292">
            <v>228</v>
          </cell>
          <cell r="J292">
            <v>268</v>
          </cell>
          <cell r="K292">
            <v>276</v>
          </cell>
          <cell r="L292">
            <v>276</v>
          </cell>
          <cell r="M292">
            <v>272</v>
          </cell>
          <cell r="N292">
            <v>244</v>
          </cell>
          <cell r="O292">
            <v>0</v>
          </cell>
        </row>
        <row r="293">
          <cell r="D293" t="str">
            <v>L462Large Large SUV SegmentFrance</v>
          </cell>
          <cell r="E293">
            <v>0</v>
          </cell>
          <cell r="F293">
            <v>0</v>
          </cell>
          <cell r="G293">
            <v>0</v>
          </cell>
          <cell r="H293">
            <v>213</v>
          </cell>
          <cell r="I293">
            <v>417.28000000000003</v>
          </cell>
          <cell r="J293">
            <v>397.536</v>
          </cell>
          <cell r="K293">
            <v>384.096</v>
          </cell>
          <cell r="L293">
            <v>352.80000000000007</v>
          </cell>
          <cell r="M293">
            <v>324.15999999999997</v>
          </cell>
          <cell r="N293">
            <v>288.99199999999996</v>
          </cell>
          <cell r="O293">
            <v>0</v>
          </cell>
        </row>
        <row r="294">
          <cell r="D294" t="str">
            <v>L462Large Large SUV SegmentUK</v>
          </cell>
          <cell r="E294">
            <v>0</v>
          </cell>
          <cell r="F294">
            <v>0</v>
          </cell>
          <cell r="G294">
            <v>0</v>
          </cell>
          <cell r="H294">
            <v>5038</v>
          </cell>
          <cell r="I294">
            <v>7630.4</v>
          </cell>
          <cell r="J294">
            <v>7209.2</v>
          </cell>
          <cell r="K294">
            <v>6859.2</v>
          </cell>
          <cell r="L294">
            <v>6231.6</v>
          </cell>
          <cell r="M294">
            <v>5949</v>
          </cell>
          <cell r="N294">
            <v>5320.4</v>
          </cell>
          <cell r="O294">
            <v>0</v>
          </cell>
        </row>
        <row r="295">
          <cell r="D295" t="str">
            <v>L462Large Large SUV SegmentGermany</v>
          </cell>
          <cell r="E295">
            <v>0</v>
          </cell>
          <cell r="F295">
            <v>0</v>
          </cell>
          <cell r="G295">
            <v>0</v>
          </cell>
          <cell r="H295">
            <v>1100</v>
          </cell>
          <cell r="I295">
            <v>1248.18</v>
          </cell>
          <cell r="J295">
            <v>1284.0544</v>
          </cell>
          <cell r="K295">
            <v>1224.7836000000002</v>
          </cell>
          <cell r="L295">
            <v>1103.5768</v>
          </cell>
          <cell r="M295">
            <v>1005.278</v>
          </cell>
          <cell r="N295">
            <v>898.25279999999998</v>
          </cell>
          <cell r="O295">
            <v>0</v>
          </cell>
        </row>
        <row r="296">
          <cell r="D296" t="str">
            <v>L462Large Large SUV SegmentGuava</v>
          </cell>
          <cell r="E296">
            <v>0</v>
          </cell>
          <cell r="F296">
            <v>0</v>
          </cell>
          <cell r="G296">
            <v>0</v>
          </cell>
          <cell r="H296">
            <v>14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 t="str">
            <v>L462Large Large SUV SegmentIndia</v>
          </cell>
          <cell r="E297">
            <v>0</v>
          </cell>
          <cell r="F297">
            <v>0</v>
          </cell>
          <cell r="G297">
            <v>0</v>
          </cell>
          <cell r="H297">
            <v>58</v>
          </cell>
          <cell r="I297">
            <v>140</v>
          </cell>
          <cell r="J297">
            <v>160</v>
          </cell>
          <cell r="K297">
            <v>210</v>
          </cell>
          <cell r="L297">
            <v>224.00000000000006</v>
          </cell>
          <cell r="M297">
            <v>224.00000000000006</v>
          </cell>
          <cell r="N297">
            <v>201.60000000000002</v>
          </cell>
          <cell r="O297">
            <v>0</v>
          </cell>
        </row>
        <row r="298">
          <cell r="D298" t="str">
            <v>L462Large Large SUV SegmentItaly</v>
          </cell>
          <cell r="E298">
            <v>0</v>
          </cell>
          <cell r="F298">
            <v>0</v>
          </cell>
          <cell r="G298">
            <v>0</v>
          </cell>
          <cell r="H298">
            <v>750</v>
          </cell>
          <cell r="I298">
            <v>302.39999999999998</v>
          </cell>
          <cell r="J298">
            <v>280.79999999999995</v>
          </cell>
          <cell r="K298">
            <v>240.00000000000003</v>
          </cell>
          <cell r="L298">
            <v>213.6</v>
          </cell>
          <cell r="M298">
            <v>177.6</v>
          </cell>
          <cell r="N298">
            <v>164.67200000000003</v>
          </cell>
          <cell r="O298">
            <v>0</v>
          </cell>
        </row>
        <row r="299">
          <cell r="D299" t="str">
            <v>L462Large Large SUV SegmentJapan</v>
          </cell>
          <cell r="E299">
            <v>0</v>
          </cell>
          <cell r="F299">
            <v>0</v>
          </cell>
          <cell r="G299">
            <v>0</v>
          </cell>
          <cell r="H299">
            <v>215</v>
          </cell>
          <cell r="I299">
            <v>325</v>
          </cell>
          <cell r="J299">
            <v>291.20000000000005</v>
          </cell>
          <cell r="K299">
            <v>254.8</v>
          </cell>
          <cell r="L299">
            <v>208</v>
          </cell>
          <cell r="M299">
            <v>208</v>
          </cell>
          <cell r="N299">
            <v>188.32</v>
          </cell>
          <cell r="O299">
            <v>0</v>
          </cell>
        </row>
        <row r="300">
          <cell r="D300" t="str">
            <v>L462Large Large SUV SegmentKorea</v>
          </cell>
          <cell r="E300">
            <v>0</v>
          </cell>
          <cell r="F300">
            <v>0</v>
          </cell>
          <cell r="G300">
            <v>0</v>
          </cell>
          <cell r="H300">
            <v>790</v>
          </cell>
          <cell r="I300">
            <v>860.7</v>
          </cell>
          <cell r="J300">
            <v>878.82</v>
          </cell>
          <cell r="K300">
            <v>896.93999999999994</v>
          </cell>
          <cell r="L300">
            <v>896.93999999999994</v>
          </cell>
          <cell r="M300">
            <v>915.06000000000029</v>
          </cell>
          <cell r="N300">
            <v>820.56100000000004</v>
          </cell>
          <cell r="O300">
            <v>0</v>
          </cell>
        </row>
        <row r="301">
          <cell r="D301" t="str">
            <v>L462Large Large SUV SegmentLatin America Importers</v>
          </cell>
          <cell r="E301">
            <v>0</v>
          </cell>
          <cell r="F301">
            <v>0</v>
          </cell>
          <cell r="G301">
            <v>0</v>
          </cell>
          <cell r="H301">
            <v>340</v>
          </cell>
          <cell r="I301">
            <v>679</v>
          </cell>
          <cell r="J301">
            <v>742</v>
          </cell>
          <cell r="K301">
            <v>777</v>
          </cell>
          <cell r="L301">
            <v>665</v>
          </cell>
          <cell r="M301">
            <v>630</v>
          </cell>
          <cell r="N301">
            <v>567.5</v>
          </cell>
          <cell r="O301">
            <v>0</v>
          </cell>
        </row>
        <row r="302">
          <cell r="D302" t="str">
            <v>L462Large Large SUV SegmentMENA</v>
          </cell>
          <cell r="E302">
            <v>0</v>
          </cell>
          <cell r="F302">
            <v>0</v>
          </cell>
          <cell r="G302">
            <v>0</v>
          </cell>
          <cell r="H302">
            <v>913</v>
          </cell>
          <cell r="I302">
            <v>1504</v>
          </cell>
          <cell r="J302">
            <v>1520</v>
          </cell>
          <cell r="K302">
            <v>1472</v>
          </cell>
          <cell r="L302">
            <v>1568</v>
          </cell>
          <cell r="M302">
            <v>1568</v>
          </cell>
          <cell r="N302">
            <v>1408.8</v>
          </cell>
          <cell r="O302">
            <v>0</v>
          </cell>
        </row>
        <row r="303">
          <cell r="D303" t="str">
            <v>L462Large Large SUV SegmentNetherlands</v>
          </cell>
          <cell r="E303">
            <v>0</v>
          </cell>
          <cell r="F303">
            <v>0</v>
          </cell>
          <cell r="G303">
            <v>0</v>
          </cell>
          <cell r="H303">
            <v>170</v>
          </cell>
          <cell r="I303">
            <v>797.29808600000001</v>
          </cell>
          <cell r="J303">
            <v>815.38663820000011</v>
          </cell>
          <cell r="K303">
            <v>783.63116740000009</v>
          </cell>
          <cell r="L303">
            <v>702.77506910000011</v>
          </cell>
          <cell r="M303">
            <v>642.26010240000005</v>
          </cell>
          <cell r="N303">
            <v>571.4892870000001</v>
          </cell>
          <cell r="O303">
            <v>0</v>
          </cell>
        </row>
        <row r="304">
          <cell r="D304" t="str">
            <v>L462Large Large SUV SegmentPortugal</v>
          </cell>
          <cell r="E304">
            <v>0</v>
          </cell>
          <cell r="F304">
            <v>0</v>
          </cell>
          <cell r="G304">
            <v>0</v>
          </cell>
          <cell r="H304">
            <v>4.5</v>
          </cell>
          <cell r="I304">
            <v>8.4620577000000008</v>
          </cell>
          <cell r="J304">
            <v>7.6321908000000009</v>
          </cell>
          <cell r="K304">
            <v>7.2721817999999994</v>
          </cell>
          <cell r="L304">
            <v>6.5521638000000006</v>
          </cell>
          <cell r="M304">
            <v>3.9840996000000004</v>
          </cell>
          <cell r="N304">
            <v>4</v>
          </cell>
          <cell r="O304">
            <v>0</v>
          </cell>
        </row>
        <row r="305">
          <cell r="D305" t="str">
            <v>L462Large Large SUV SegmentRest of EU Importers</v>
          </cell>
          <cell r="E305">
            <v>0</v>
          </cell>
          <cell r="F305">
            <v>0</v>
          </cell>
          <cell r="G305">
            <v>0</v>
          </cell>
          <cell r="H305">
            <v>1038</v>
          </cell>
          <cell r="I305">
            <v>1428.1952000000001</v>
          </cell>
          <cell r="J305">
            <v>1279.20668</v>
          </cell>
          <cell r="K305">
            <v>1151.4960000000001</v>
          </cell>
          <cell r="L305">
            <v>991.50343999999996</v>
          </cell>
          <cell r="M305">
            <v>864.38400000000001</v>
          </cell>
          <cell r="N305">
            <v>734.7328</v>
          </cell>
          <cell r="O305">
            <v>0</v>
          </cell>
        </row>
        <row r="306">
          <cell r="D306" t="str">
            <v>L462Large Large SUV SegmentRussia</v>
          </cell>
          <cell r="E306">
            <v>0</v>
          </cell>
          <cell r="F306">
            <v>0</v>
          </cell>
          <cell r="G306">
            <v>0</v>
          </cell>
          <cell r="H306">
            <v>1252</v>
          </cell>
          <cell r="I306">
            <v>3104</v>
          </cell>
          <cell r="J306">
            <v>3104</v>
          </cell>
          <cell r="K306">
            <v>3104</v>
          </cell>
          <cell r="L306">
            <v>3104</v>
          </cell>
          <cell r="M306">
            <v>3168</v>
          </cell>
          <cell r="N306">
            <v>2880</v>
          </cell>
          <cell r="O306">
            <v>0</v>
          </cell>
        </row>
        <row r="307">
          <cell r="D307" t="str">
            <v>L462Large Large SUV SegmentSouth Africa</v>
          </cell>
          <cell r="E307">
            <v>0</v>
          </cell>
          <cell r="F307">
            <v>0</v>
          </cell>
          <cell r="G307">
            <v>0</v>
          </cell>
          <cell r="H307">
            <v>1606</v>
          </cell>
          <cell r="I307">
            <v>2600</v>
          </cell>
          <cell r="J307">
            <v>2500</v>
          </cell>
          <cell r="K307">
            <v>2450</v>
          </cell>
          <cell r="L307">
            <v>2350</v>
          </cell>
          <cell r="M307">
            <v>2250</v>
          </cell>
          <cell r="N307">
            <v>2051</v>
          </cell>
          <cell r="O307">
            <v>0</v>
          </cell>
        </row>
        <row r="308">
          <cell r="D308" t="str">
            <v>L462Large Large SUV SegmentSpain</v>
          </cell>
          <cell r="E308">
            <v>0</v>
          </cell>
          <cell r="F308">
            <v>0</v>
          </cell>
          <cell r="G308">
            <v>0</v>
          </cell>
          <cell r="H308">
            <v>70</v>
          </cell>
          <cell r="I308">
            <v>421.13549999999998</v>
          </cell>
          <cell r="J308">
            <v>606.42240000000004</v>
          </cell>
          <cell r="K308">
            <v>504.26299999999998</v>
          </cell>
          <cell r="L308">
            <v>399.142</v>
          </cell>
          <cell r="M308">
            <v>386.22469999999998</v>
          </cell>
          <cell r="N308">
            <v>369.04160000000002</v>
          </cell>
          <cell r="O308">
            <v>0</v>
          </cell>
        </row>
        <row r="309">
          <cell r="D309" t="str">
            <v>L462Large Large SUV SegmentSSA</v>
          </cell>
          <cell r="E309">
            <v>0</v>
          </cell>
          <cell r="F309">
            <v>0</v>
          </cell>
          <cell r="G309">
            <v>0</v>
          </cell>
          <cell r="H309">
            <v>320</v>
          </cell>
          <cell r="I309">
            <v>480</v>
          </cell>
          <cell r="J309">
            <v>525</v>
          </cell>
          <cell r="K309">
            <v>545</v>
          </cell>
          <cell r="L309">
            <v>510</v>
          </cell>
          <cell r="M309">
            <v>450</v>
          </cell>
          <cell r="N309">
            <v>410.5</v>
          </cell>
          <cell r="O309">
            <v>0</v>
          </cell>
        </row>
        <row r="310">
          <cell r="D310" t="str">
            <v>L462Large Large SUV SegmentSwitzerland</v>
          </cell>
          <cell r="E310">
            <v>0</v>
          </cell>
          <cell r="F310">
            <v>0</v>
          </cell>
          <cell r="G310">
            <v>0</v>
          </cell>
          <cell r="H310">
            <v>123</v>
          </cell>
          <cell r="I310">
            <v>178.41283199999998</v>
          </cell>
          <cell r="J310">
            <v>160.84425879999998</v>
          </cell>
          <cell r="K310">
            <v>144.67735999999999</v>
          </cell>
          <cell r="L310">
            <v>121.49257039999999</v>
          </cell>
          <cell r="M310">
            <v>108.65343999999999</v>
          </cell>
          <cell r="N310">
            <v>91.499648000000008</v>
          </cell>
          <cell r="O310">
            <v>0</v>
          </cell>
        </row>
        <row r="311">
          <cell r="D311" t="str">
            <v>L462Large Large SUV SegmentTurkey</v>
          </cell>
          <cell r="E311">
            <v>0</v>
          </cell>
          <cell r="F311">
            <v>0</v>
          </cell>
          <cell r="G311">
            <v>0</v>
          </cell>
          <cell r="H311">
            <v>39</v>
          </cell>
          <cell r="I311">
            <v>432.52796799999999</v>
          </cell>
          <cell r="J311">
            <v>389.10146120000002</v>
          </cell>
          <cell r="K311">
            <v>349.10664000000003</v>
          </cell>
          <cell r="L311">
            <v>301.72318960000001</v>
          </cell>
          <cell r="M311">
            <v>264.08256</v>
          </cell>
          <cell r="N311">
            <v>225.67155200000002</v>
          </cell>
          <cell r="O311">
            <v>0</v>
          </cell>
        </row>
        <row r="312">
          <cell r="D312" t="str">
            <v>L462Large Large SUV SegmentRetail Ops 7+5 Reserve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 t="str">
            <v>L462Large Large SUV SegmentReserve (Constrained)</v>
          </cell>
          <cell r="E313">
            <v>0</v>
          </cell>
          <cell r="F313">
            <v>0</v>
          </cell>
          <cell r="G313">
            <v>0</v>
          </cell>
          <cell r="H313">
            <v>-3499.98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 t="str">
            <v>L462Large Large SUV SegmentUSA</v>
          </cell>
          <cell r="E314">
            <v>0</v>
          </cell>
          <cell r="F314">
            <v>0</v>
          </cell>
          <cell r="G314">
            <v>0</v>
          </cell>
          <cell r="H314">
            <v>7200</v>
          </cell>
          <cell r="I314">
            <v>12220</v>
          </cell>
          <cell r="J314">
            <v>13039.03125</v>
          </cell>
          <cell r="K314">
            <v>12102.5</v>
          </cell>
          <cell r="L314">
            <v>11280</v>
          </cell>
          <cell r="M314">
            <v>10340</v>
          </cell>
          <cell r="N314">
            <v>9280.625</v>
          </cell>
          <cell r="O314">
            <v>0</v>
          </cell>
        </row>
        <row r="315">
          <cell r="D315" t="str">
            <v>L538Medium Compact SUV SegmentAsia Pacific Importers</v>
          </cell>
          <cell r="E315">
            <v>1358</v>
          </cell>
          <cell r="F315">
            <v>1235.0001139999999</v>
          </cell>
          <cell r="G315">
            <v>1137</v>
          </cell>
          <cell r="H315">
            <v>1100</v>
          </cell>
          <cell r="I315">
            <v>1008.4284653</v>
          </cell>
          <cell r="J315">
            <v>451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 t="str">
            <v>L538Medium Compact SUV SegmentAustralia</v>
          </cell>
          <cell r="E316">
            <v>2860</v>
          </cell>
          <cell r="F316">
            <v>2600</v>
          </cell>
          <cell r="G316">
            <v>2100</v>
          </cell>
          <cell r="H316">
            <v>2000</v>
          </cell>
          <cell r="I316">
            <v>1907.8061454423798</v>
          </cell>
          <cell r="J316">
            <v>854.42787406191258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 t="str">
            <v>L538Medium Compact SUV SegmentAustria</v>
          </cell>
          <cell r="E317">
            <v>1576</v>
          </cell>
          <cell r="F317">
            <v>1342</v>
          </cell>
          <cell r="G317">
            <v>1200</v>
          </cell>
          <cell r="H317">
            <v>1295.000188</v>
          </cell>
          <cell r="I317">
            <v>1176.3591987000002</v>
          </cell>
          <cell r="J317">
            <v>397.3392646995720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 t="str">
            <v>L538Medium Compact SUV SegmentBelgium</v>
          </cell>
          <cell r="E318">
            <v>2864</v>
          </cell>
          <cell r="F318">
            <v>2350</v>
          </cell>
          <cell r="G318">
            <v>1670.0000310000003</v>
          </cell>
          <cell r="H318">
            <v>1810.0000399999999</v>
          </cell>
          <cell r="I318">
            <v>1643.3146433491438</v>
          </cell>
          <cell r="J318">
            <v>552.1222165360192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 t="str">
            <v>L538Medium Compact SUV SegmentBrazil</v>
          </cell>
          <cell r="E319">
            <v>7128</v>
          </cell>
          <cell r="F319">
            <v>6669</v>
          </cell>
          <cell r="G319">
            <v>1430.083333</v>
          </cell>
          <cell r="H319">
            <v>1520.000004</v>
          </cell>
          <cell r="I319">
            <v>3374.9490511843323</v>
          </cell>
          <cell r="J319">
            <v>129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 t="str">
            <v>L538Medium Compact SUV SegmentReserve</v>
          </cell>
          <cell r="E320">
            <v>0</v>
          </cell>
          <cell r="F320">
            <v>0</v>
          </cell>
          <cell r="G320">
            <v>3531</v>
          </cell>
          <cell r="H320">
            <v>2055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 t="str">
            <v>L538Medium Compact SUV SegmentBrazil (Project Stone Uplift)</v>
          </cell>
          <cell r="E321">
            <v>0</v>
          </cell>
          <cell r="F321">
            <v>128</v>
          </cell>
          <cell r="G321">
            <v>4290</v>
          </cell>
          <cell r="H321">
            <v>4561</v>
          </cell>
          <cell r="I321">
            <v>4500</v>
          </cell>
          <cell r="J321">
            <v>2329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 t="str">
            <v>L538Medium Compact SUV SegmentCanada</v>
          </cell>
          <cell r="E322">
            <v>1842</v>
          </cell>
          <cell r="F322">
            <v>1550</v>
          </cell>
          <cell r="G322">
            <v>1320</v>
          </cell>
          <cell r="H322">
            <v>1135</v>
          </cell>
          <cell r="I322">
            <v>1029.8018407</v>
          </cell>
          <cell r="J322">
            <v>454.9544679964897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 t="str">
            <v>L538Medium Compact SUV SegmentChina</v>
          </cell>
          <cell r="E323">
            <v>29151</v>
          </cell>
          <cell r="F323">
            <v>29970</v>
          </cell>
          <cell r="G323">
            <v>1500</v>
          </cell>
          <cell r="H323">
            <v>3250</v>
          </cell>
          <cell r="I323">
            <v>1657.1705214410101</v>
          </cell>
          <cell r="J323">
            <v>952.81319005742512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 t="str">
            <v>L538Medium Compact SUV SegmentChina Importers</v>
          </cell>
          <cell r="E324">
            <v>361.99998500000004</v>
          </cell>
          <cell r="F324">
            <v>308</v>
          </cell>
          <cell r="G324">
            <v>319.99992900000001</v>
          </cell>
          <cell r="H324">
            <v>319.99992900000001</v>
          </cell>
          <cell r="I324">
            <v>296.95389510000001</v>
          </cell>
          <cell r="J324">
            <v>127.4974368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 t="str">
            <v>L538Medium Compact SUV SegmentDirect Sale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D326" t="str">
            <v>L538Medium Compact SUV SegmentFrance</v>
          </cell>
          <cell r="E326">
            <v>5001</v>
          </cell>
          <cell r="F326">
            <v>4050</v>
          </cell>
          <cell r="G326">
            <v>3750</v>
          </cell>
          <cell r="H326">
            <v>3500</v>
          </cell>
          <cell r="I326">
            <v>3168.5139078075345</v>
          </cell>
          <cell r="J326">
            <v>1076.413791690082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 t="str">
            <v>L538Medium Compact SUV SegmentUK</v>
          </cell>
          <cell r="E327">
            <v>19050</v>
          </cell>
          <cell r="F327">
            <v>17100</v>
          </cell>
          <cell r="G327">
            <v>18950</v>
          </cell>
          <cell r="H327">
            <v>18670</v>
          </cell>
          <cell r="I327">
            <v>12195.286531189564</v>
          </cell>
          <cell r="J327">
            <v>3895.036206584527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D328" t="str">
            <v>L538Medium Compact SUV SegmentGermany</v>
          </cell>
          <cell r="E328">
            <v>5499.9999980000002</v>
          </cell>
          <cell r="F328">
            <v>4599.9999989999997</v>
          </cell>
          <cell r="G328">
            <v>4579.9999849999995</v>
          </cell>
          <cell r="H328">
            <v>4200.0000120000004</v>
          </cell>
          <cell r="I328">
            <v>3898.4694258313352</v>
          </cell>
          <cell r="J328">
            <v>1303.193037162883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D329" t="str">
            <v>L538Medium Compact SUV SegmentGuava</v>
          </cell>
          <cell r="E329">
            <v>480.99999200000002</v>
          </cell>
          <cell r="F329">
            <v>338.99997399999995</v>
          </cell>
          <cell r="G329">
            <v>418.00001199999997</v>
          </cell>
          <cell r="H329">
            <v>437.00000399999999</v>
          </cell>
          <cell r="I329">
            <v>367.86168529999998</v>
          </cell>
          <cell r="J329">
            <v>159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D330" t="str">
            <v>L538Medium Compact SUV SegmentIndia</v>
          </cell>
          <cell r="E330">
            <v>531</v>
          </cell>
          <cell r="F330">
            <v>525</v>
          </cell>
          <cell r="G330">
            <v>575.2222220000001</v>
          </cell>
          <cell r="H330">
            <v>524</v>
          </cell>
          <cell r="I330">
            <v>180.68660029999998</v>
          </cell>
          <cell r="J330">
            <v>78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D331" t="str">
            <v>L538Medium Compact SUV SegmentItaly</v>
          </cell>
          <cell r="E331">
            <v>7300.0000009999994</v>
          </cell>
          <cell r="F331">
            <v>5500.0000060000002</v>
          </cell>
          <cell r="G331">
            <v>4199.9999619999999</v>
          </cell>
          <cell r="H331">
            <v>3799.999996</v>
          </cell>
          <cell r="I331">
            <v>3446.6475444375001</v>
          </cell>
          <cell r="J331">
            <v>1153.302768092894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D332" t="str">
            <v>L538Medium Compact SUV SegmentJapan</v>
          </cell>
          <cell r="E332">
            <v>2160</v>
          </cell>
          <cell r="F332">
            <v>1865</v>
          </cell>
          <cell r="G332">
            <v>1700</v>
          </cell>
          <cell r="H332">
            <v>1700</v>
          </cell>
          <cell r="I332">
            <v>1543.3962312000001</v>
          </cell>
          <cell r="J332">
            <v>68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D333" t="str">
            <v>L538Medium Compact SUV SegmentKorea</v>
          </cell>
          <cell r="E333">
            <v>1049</v>
          </cell>
          <cell r="F333">
            <v>1156</v>
          </cell>
          <cell r="G333">
            <v>1200</v>
          </cell>
          <cell r="H333">
            <v>1100</v>
          </cell>
          <cell r="I333">
            <v>770.34545899999989</v>
          </cell>
          <cell r="J333">
            <v>337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D334" t="str">
            <v>L538Medium Compact SUV SegmentLatin America Importers</v>
          </cell>
          <cell r="E334">
            <v>1892</v>
          </cell>
          <cell r="F334">
            <v>1806</v>
          </cell>
          <cell r="G334">
            <v>1735</v>
          </cell>
          <cell r="H334">
            <v>1570</v>
          </cell>
          <cell r="I334">
            <v>1424.0736280000001</v>
          </cell>
          <cell r="J334">
            <v>62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D335" t="str">
            <v>L538Medium Compact SUV SegmentMENA</v>
          </cell>
          <cell r="E335">
            <v>2808</v>
          </cell>
          <cell r="F335">
            <v>2775.9999760000001</v>
          </cell>
          <cell r="G335">
            <v>2658</v>
          </cell>
          <cell r="H335">
            <v>2749</v>
          </cell>
          <cell r="I335">
            <v>2496.3545313999998</v>
          </cell>
          <cell r="J335">
            <v>1094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D336" t="str">
            <v>L538Medium Compact SUV SegmentNetherlands</v>
          </cell>
          <cell r="E336">
            <v>940.042553</v>
          </cell>
          <cell r="F336">
            <v>740</v>
          </cell>
          <cell r="G336">
            <v>699.99997099999996</v>
          </cell>
          <cell r="H336">
            <v>699.99992499999996</v>
          </cell>
          <cell r="I336">
            <v>642.23892067148984</v>
          </cell>
          <cell r="J336">
            <v>209.55447571304606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D337" t="str">
            <v>L538Medium Compact SUV SegmentPortugal</v>
          </cell>
          <cell r="E337">
            <v>387</v>
          </cell>
          <cell r="F337">
            <v>266</v>
          </cell>
          <cell r="G337">
            <v>254.00003499999997</v>
          </cell>
          <cell r="H337">
            <v>217.00020699999999</v>
          </cell>
          <cell r="I337">
            <v>197.00004254422049</v>
          </cell>
          <cell r="J337">
            <v>66.51951327558464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D338" t="str">
            <v>L538Medium Compact SUV SegmentRest of EU Importers</v>
          </cell>
          <cell r="E338">
            <v>4441.9999530000005</v>
          </cell>
          <cell r="F338">
            <v>4596.3336049999998</v>
          </cell>
          <cell r="G338">
            <v>4644</v>
          </cell>
          <cell r="H338">
            <v>4099</v>
          </cell>
          <cell r="I338">
            <v>3728.5061925</v>
          </cell>
          <cell r="J338">
            <v>1257.9714386852597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D339" t="str">
            <v>L538Medium Compact SUV SegmentRussia</v>
          </cell>
          <cell r="E339">
            <v>4880.9999960000005</v>
          </cell>
          <cell r="F339">
            <v>4891.0000019999998</v>
          </cell>
          <cell r="G339">
            <v>4980.0000009999994</v>
          </cell>
          <cell r="H339">
            <v>4638.0000010000003</v>
          </cell>
          <cell r="I339">
            <v>4209.5311073155344</v>
          </cell>
          <cell r="J339">
            <v>1843.1653659699709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D340" t="str">
            <v>L538Medium Compact SUV SegmentSouth Africa</v>
          </cell>
          <cell r="E340">
            <v>1815</v>
          </cell>
          <cell r="F340">
            <v>2285</v>
          </cell>
          <cell r="G340">
            <v>2310</v>
          </cell>
          <cell r="H340">
            <v>2240</v>
          </cell>
          <cell r="I340">
            <v>2518.2944810096742</v>
          </cell>
          <cell r="J340">
            <v>11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D341" t="str">
            <v>L538Medium Compact SUV SegmentSpain</v>
          </cell>
          <cell r="E341">
            <v>4648.9999969999999</v>
          </cell>
          <cell r="F341">
            <v>3600</v>
          </cell>
          <cell r="G341">
            <v>3447.9998580000001</v>
          </cell>
          <cell r="H341">
            <v>3198.9999290000001</v>
          </cell>
          <cell r="I341">
            <v>2905.5968945112159</v>
          </cell>
          <cell r="J341">
            <v>976.9700764808665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D342" t="str">
            <v>L538Medium Compact SUV SegmentSSA</v>
          </cell>
          <cell r="E342">
            <v>197.72678500000004</v>
          </cell>
          <cell r="F342">
            <v>225.56256400000001</v>
          </cell>
          <cell r="G342">
            <v>387</v>
          </cell>
          <cell r="H342">
            <v>412</v>
          </cell>
          <cell r="I342">
            <v>374.3086887</v>
          </cell>
          <cell r="J342">
            <v>162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D343" t="str">
            <v>L538Medium Compact SUV SegmentSwitzerland</v>
          </cell>
          <cell r="E343">
            <v>925</v>
          </cell>
          <cell r="F343">
            <v>0</v>
          </cell>
          <cell r="G343">
            <v>0</v>
          </cell>
          <cell r="H343">
            <v>0</v>
          </cell>
          <cell r="I343">
            <v>188.17970860000003</v>
          </cell>
          <cell r="J343">
            <v>6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D344" t="str">
            <v>L538Medium Compact SUV SegmentTurkey</v>
          </cell>
          <cell r="E344">
            <v>202</v>
          </cell>
          <cell r="F344">
            <v>0</v>
          </cell>
          <cell r="G344">
            <v>0</v>
          </cell>
          <cell r="H344">
            <v>0</v>
          </cell>
          <cell r="I344">
            <v>86.470033999999998</v>
          </cell>
          <cell r="J344">
            <v>27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D345" t="str">
            <v>L538Medium Compact SUV SegmentRetail Ops 7+5 Reserve</v>
          </cell>
          <cell r="E345">
            <v>99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D346" t="str">
            <v>L538Medium Compact SUV SegmentUSA</v>
          </cell>
          <cell r="E346">
            <v>11727</v>
          </cell>
          <cell r="F346">
            <v>11523</v>
          </cell>
          <cell r="G346">
            <v>10300</v>
          </cell>
          <cell r="H346">
            <v>9800</v>
          </cell>
          <cell r="I346">
            <v>8563.7093486036811</v>
          </cell>
          <cell r="J346">
            <v>3809.0496631898786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D347" t="str">
            <v>L550Medium Medium SUV SegmentAsia Pacific Importers</v>
          </cell>
          <cell r="E347">
            <v>0</v>
          </cell>
          <cell r="F347">
            <v>0</v>
          </cell>
          <cell r="G347">
            <v>773</v>
          </cell>
          <cell r="H347">
            <v>588</v>
          </cell>
          <cell r="I347">
            <v>587.63519999999994</v>
          </cell>
          <cell r="J347">
            <v>635.94400000000007</v>
          </cell>
          <cell r="K347">
            <v>574.2349999999999</v>
          </cell>
          <cell r="L347">
            <v>484.42910000000001</v>
          </cell>
          <cell r="M347">
            <v>344</v>
          </cell>
          <cell r="N347">
            <v>0</v>
          </cell>
          <cell r="O347">
            <v>0</v>
          </cell>
        </row>
        <row r="348">
          <cell r="D348" t="str">
            <v>L550Medium Medium SUV SegmentAustralia</v>
          </cell>
          <cell r="E348">
            <v>0</v>
          </cell>
          <cell r="F348">
            <v>0</v>
          </cell>
          <cell r="G348">
            <v>1800</v>
          </cell>
          <cell r="H348">
            <v>1900</v>
          </cell>
          <cell r="I348">
            <v>1850</v>
          </cell>
          <cell r="J348">
            <v>1861</v>
          </cell>
          <cell r="K348">
            <v>1801</v>
          </cell>
          <cell r="L348">
            <v>1633</v>
          </cell>
          <cell r="M348">
            <v>900</v>
          </cell>
          <cell r="N348">
            <v>0</v>
          </cell>
          <cell r="O348">
            <v>0</v>
          </cell>
        </row>
        <row r="349">
          <cell r="D349" t="str">
            <v>L550Medium Medium SUV SegmentAustria</v>
          </cell>
          <cell r="E349">
            <v>0</v>
          </cell>
          <cell r="F349">
            <v>111.99998399999998</v>
          </cell>
          <cell r="G349">
            <v>719</v>
          </cell>
          <cell r="H349">
            <v>633</v>
          </cell>
          <cell r="I349">
            <v>407</v>
          </cell>
          <cell r="J349">
            <v>445.80399999999997</v>
          </cell>
          <cell r="K349">
            <v>426.42249999999996</v>
          </cell>
          <cell r="L349">
            <v>419.18520000000001</v>
          </cell>
          <cell r="M349">
            <v>136.73439999999999</v>
          </cell>
          <cell r="N349">
            <v>0</v>
          </cell>
          <cell r="O349">
            <v>0</v>
          </cell>
        </row>
        <row r="350">
          <cell r="D350" t="str">
            <v>L550Medium Medium SUV SegmentBelgium</v>
          </cell>
          <cell r="E350">
            <v>0</v>
          </cell>
          <cell r="F350">
            <v>400</v>
          </cell>
          <cell r="G350">
            <v>655</v>
          </cell>
          <cell r="H350">
            <v>639.99999200000002</v>
          </cell>
          <cell r="I350">
            <v>630</v>
          </cell>
          <cell r="J350">
            <v>630</v>
          </cell>
          <cell r="K350">
            <v>550</v>
          </cell>
          <cell r="L350">
            <v>450</v>
          </cell>
          <cell r="M350">
            <v>240</v>
          </cell>
          <cell r="N350">
            <v>0</v>
          </cell>
          <cell r="O350">
            <v>0</v>
          </cell>
        </row>
        <row r="351">
          <cell r="D351" t="str">
            <v>L550Medium Medium SUV SegmentBrazil</v>
          </cell>
          <cell r="E351">
            <v>0</v>
          </cell>
          <cell r="F351">
            <v>0</v>
          </cell>
          <cell r="G351">
            <v>2246</v>
          </cell>
          <cell r="H351">
            <v>2216</v>
          </cell>
          <cell r="I351">
            <v>2288</v>
          </cell>
          <cell r="J351">
            <v>2652.4119999999998</v>
          </cell>
          <cell r="K351">
            <v>2658</v>
          </cell>
          <cell r="L351">
            <v>2536</v>
          </cell>
          <cell r="M351">
            <v>1307</v>
          </cell>
          <cell r="N351">
            <v>0</v>
          </cell>
          <cell r="O351">
            <v>0</v>
          </cell>
        </row>
        <row r="352">
          <cell r="D352" t="str">
            <v>L550Medium Medium SUV SegmentReserve</v>
          </cell>
          <cell r="E352">
            <v>0</v>
          </cell>
          <cell r="F352">
            <v>0</v>
          </cell>
          <cell r="G352">
            <v>5385</v>
          </cell>
          <cell r="H352">
            <v>5100</v>
          </cell>
          <cell r="I352">
            <v>5000</v>
          </cell>
          <cell r="J352">
            <v>5000</v>
          </cell>
          <cell r="K352">
            <v>4950</v>
          </cell>
          <cell r="L352">
            <v>4350</v>
          </cell>
          <cell r="M352">
            <v>2100</v>
          </cell>
          <cell r="N352">
            <v>0</v>
          </cell>
          <cell r="O352">
            <v>0</v>
          </cell>
        </row>
        <row r="353">
          <cell r="D353" t="str">
            <v>L550Medium Medium SUV SegmentBrazil (Project Stone Uplift)</v>
          </cell>
          <cell r="E353">
            <v>0</v>
          </cell>
          <cell r="F353">
            <v>912</v>
          </cell>
          <cell r="G353">
            <v>6725</v>
          </cell>
          <cell r="H353">
            <v>7128</v>
          </cell>
          <cell r="I353">
            <v>6937</v>
          </cell>
          <cell r="J353">
            <v>7180</v>
          </cell>
          <cell r="K353">
            <v>7111</v>
          </cell>
          <cell r="L353">
            <v>7369</v>
          </cell>
          <cell r="M353">
            <v>3684</v>
          </cell>
          <cell r="N353">
            <v>0</v>
          </cell>
          <cell r="O353">
            <v>0</v>
          </cell>
        </row>
        <row r="354">
          <cell r="D354" t="str">
            <v>L550Medium Medium SUV SegmentCanada</v>
          </cell>
          <cell r="E354">
            <v>0</v>
          </cell>
          <cell r="F354">
            <v>35</v>
          </cell>
          <cell r="G354">
            <v>1317.469988023</v>
          </cell>
          <cell r="H354">
            <v>1144.3300066660001</v>
          </cell>
          <cell r="I354">
            <v>909.46199999999988</v>
          </cell>
          <cell r="J354">
            <v>774.01519999999994</v>
          </cell>
          <cell r="K354">
            <v>653.44619999999998</v>
          </cell>
          <cell r="L354">
            <v>541.09439999999984</v>
          </cell>
          <cell r="M354">
            <v>348.6764</v>
          </cell>
          <cell r="N354">
            <v>0</v>
          </cell>
          <cell r="O354">
            <v>0</v>
          </cell>
        </row>
        <row r="355">
          <cell r="D355" t="str">
            <v>L550Medium Medium SUV SegmentChina</v>
          </cell>
          <cell r="E355">
            <v>0</v>
          </cell>
          <cell r="F355">
            <v>2691</v>
          </cell>
          <cell r="G355">
            <v>10200</v>
          </cell>
          <cell r="H355">
            <v>3300</v>
          </cell>
          <cell r="I355">
            <v>2246</v>
          </cell>
          <cell r="J355">
            <v>2250</v>
          </cell>
          <cell r="K355">
            <v>2250</v>
          </cell>
          <cell r="L355">
            <v>2250</v>
          </cell>
          <cell r="M355">
            <v>1124</v>
          </cell>
          <cell r="N355">
            <v>0</v>
          </cell>
          <cell r="O355">
            <v>0</v>
          </cell>
        </row>
        <row r="356">
          <cell r="D356" t="str">
            <v>L550Medium Medium SUV SegmentChina Importers</v>
          </cell>
          <cell r="E356">
            <v>0</v>
          </cell>
          <cell r="F356">
            <v>10</v>
          </cell>
          <cell r="G356">
            <v>221.57441137020004</v>
          </cell>
          <cell r="H356">
            <v>205.53491778600002</v>
          </cell>
          <cell r="I356">
            <v>347.14830000000001</v>
          </cell>
          <cell r="J356">
            <v>264.63119999999998</v>
          </cell>
          <cell r="K356">
            <v>213.00180000000003</v>
          </cell>
          <cell r="L356">
            <v>191.82239999999999</v>
          </cell>
          <cell r="M356">
            <v>143.0889</v>
          </cell>
          <cell r="N356">
            <v>0</v>
          </cell>
          <cell r="O356">
            <v>0</v>
          </cell>
        </row>
        <row r="357">
          <cell r="D357" t="str">
            <v>L550Medium Medium SUV SegmentFrance</v>
          </cell>
          <cell r="E357">
            <v>0</v>
          </cell>
          <cell r="F357">
            <v>450</v>
          </cell>
          <cell r="G357">
            <v>1400</v>
          </cell>
          <cell r="H357">
            <v>1485</v>
          </cell>
          <cell r="I357">
            <v>1389</v>
          </cell>
          <cell r="J357">
            <v>1400</v>
          </cell>
          <cell r="K357">
            <v>1250</v>
          </cell>
          <cell r="L357">
            <v>1100</v>
          </cell>
          <cell r="M357">
            <v>550</v>
          </cell>
          <cell r="N357">
            <v>0</v>
          </cell>
          <cell r="O357">
            <v>0</v>
          </cell>
        </row>
        <row r="358">
          <cell r="D358" t="str">
            <v>L550Medium Medium SUV SegmentUK</v>
          </cell>
          <cell r="E358">
            <v>0</v>
          </cell>
          <cell r="F358">
            <v>6680</v>
          </cell>
          <cell r="G358">
            <v>15600</v>
          </cell>
          <cell r="H358">
            <v>15300</v>
          </cell>
          <cell r="I358">
            <v>15500</v>
          </cell>
          <cell r="J358">
            <v>16475</v>
          </cell>
          <cell r="K358">
            <v>15800</v>
          </cell>
          <cell r="L358">
            <v>13750</v>
          </cell>
          <cell r="M358">
            <v>7350</v>
          </cell>
          <cell r="N358">
            <v>0</v>
          </cell>
          <cell r="O358">
            <v>0</v>
          </cell>
        </row>
        <row r="359">
          <cell r="D359" t="str">
            <v>L550Medium Medium SUV SegmentGermany</v>
          </cell>
          <cell r="E359">
            <v>0</v>
          </cell>
          <cell r="F359">
            <v>300</v>
          </cell>
          <cell r="G359">
            <v>3175</v>
          </cell>
          <cell r="H359">
            <v>3300</v>
          </cell>
          <cell r="I359">
            <v>3120</v>
          </cell>
          <cell r="J359">
            <v>3100</v>
          </cell>
          <cell r="K359">
            <v>2575</v>
          </cell>
          <cell r="L359">
            <v>2250</v>
          </cell>
          <cell r="M359">
            <v>1202</v>
          </cell>
          <cell r="N359">
            <v>0</v>
          </cell>
          <cell r="O359">
            <v>0</v>
          </cell>
        </row>
        <row r="360">
          <cell r="D360" t="str">
            <v>L550Medium Medium SUV SegmentGuava</v>
          </cell>
          <cell r="E360">
            <v>0</v>
          </cell>
          <cell r="F360">
            <v>0</v>
          </cell>
          <cell r="G360">
            <v>330.5652</v>
          </cell>
          <cell r="H360">
            <v>348.85399999999998</v>
          </cell>
          <cell r="I360">
            <v>342.71190000000001</v>
          </cell>
          <cell r="J360">
            <v>350.35679999999996</v>
          </cell>
          <cell r="K360">
            <v>310.47719999999998</v>
          </cell>
          <cell r="L360">
            <v>253.9152</v>
          </cell>
          <cell r="M360">
            <v>213.81100000000001</v>
          </cell>
          <cell r="N360">
            <v>0</v>
          </cell>
          <cell r="O360">
            <v>0</v>
          </cell>
        </row>
        <row r="361">
          <cell r="D361" t="str">
            <v>L550Medium Medium SUV SegmentIndia</v>
          </cell>
          <cell r="E361">
            <v>0</v>
          </cell>
          <cell r="F361">
            <v>0</v>
          </cell>
          <cell r="G361">
            <v>1264.3719658682003</v>
          </cell>
          <cell r="H361">
            <v>1360.9749999999999</v>
          </cell>
          <cell r="I361">
            <v>1325.3744999999999</v>
          </cell>
          <cell r="J361">
            <v>1403.9119999999998</v>
          </cell>
          <cell r="K361">
            <v>1263.57</v>
          </cell>
          <cell r="L361">
            <v>1024.5311999999999</v>
          </cell>
          <cell r="M361">
            <v>856.88870000000009</v>
          </cell>
          <cell r="N361">
            <v>0</v>
          </cell>
          <cell r="O361">
            <v>0</v>
          </cell>
        </row>
        <row r="362">
          <cell r="D362" t="str">
            <v>L550Medium Medium SUV SegmentItaly</v>
          </cell>
          <cell r="E362">
            <v>0</v>
          </cell>
          <cell r="F362">
            <v>850.00000499999999</v>
          </cell>
          <cell r="G362">
            <v>3450</v>
          </cell>
          <cell r="H362">
            <v>3770</v>
          </cell>
          <cell r="I362">
            <v>3500</v>
          </cell>
          <cell r="J362">
            <v>3700</v>
          </cell>
          <cell r="K362">
            <v>3507</v>
          </cell>
          <cell r="L362">
            <v>2855</v>
          </cell>
          <cell r="M362">
            <v>1557</v>
          </cell>
          <cell r="N362">
            <v>0</v>
          </cell>
          <cell r="O362">
            <v>0</v>
          </cell>
        </row>
        <row r="363">
          <cell r="D363" t="str">
            <v>L550Medium Medium SUV SegmentJapan</v>
          </cell>
          <cell r="E363">
            <v>0</v>
          </cell>
          <cell r="F363">
            <v>0</v>
          </cell>
          <cell r="G363">
            <v>419.19501676779998</v>
          </cell>
          <cell r="H363">
            <v>388.85000111099998</v>
          </cell>
          <cell r="I363">
            <v>385.96679999999998</v>
          </cell>
          <cell r="J363">
            <v>397.56799999999998</v>
          </cell>
          <cell r="K363">
            <v>357.40980000000002</v>
          </cell>
          <cell r="L363">
            <v>310.464</v>
          </cell>
          <cell r="M363">
            <v>238.48149999999998</v>
          </cell>
          <cell r="N363">
            <v>0</v>
          </cell>
          <cell r="O363">
            <v>0</v>
          </cell>
        </row>
        <row r="364">
          <cell r="D364" t="str">
            <v>L550Medium Medium SUV SegmentKorea</v>
          </cell>
          <cell r="E364">
            <v>0</v>
          </cell>
          <cell r="F364">
            <v>0</v>
          </cell>
          <cell r="G364">
            <v>1474.368664069</v>
          </cell>
          <cell r="H364">
            <v>1499.84996667</v>
          </cell>
          <cell r="I364">
            <v>1497.0077250000002</v>
          </cell>
          <cell r="J364">
            <v>1543.0608</v>
          </cell>
          <cell r="K364">
            <v>1388.7236</v>
          </cell>
          <cell r="L364">
            <v>1168.6751999999999</v>
          </cell>
          <cell r="M364">
            <v>868.40160000000003</v>
          </cell>
          <cell r="N364">
            <v>0</v>
          </cell>
          <cell r="O364">
            <v>0</v>
          </cell>
        </row>
        <row r="365">
          <cell r="D365" t="str">
            <v>L550Medium Medium SUV SegmentLatin America Importers</v>
          </cell>
          <cell r="E365">
            <v>0</v>
          </cell>
          <cell r="F365">
            <v>230</v>
          </cell>
          <cell r="G365">
            <v>2455.2849999999999</v>
          </cell>
          <cell r="H365">
            <v>2619.7379999999998</v>
          </cell>
          <cell r="I365">
            <v>2525.4207000000001</v>
          </cell>
          <cell r="J365">
            <v>2614.0095999999999</v>
          </cell>
          <cell r="K365">
            <v>2375.5116000000003</v>
          </cell>
          <cell r="L365">
            <v>1931.5296000000003</v>
          </cell>
          <cell r="M365">
            <v>417.75379999999996</v>
          </cell>
          <cell r="N365">
            <v>0</v>
          </cell>
          <cell r="O365">
            <v>0</v>
          </cell>
        </row>
        <row r="366">
          <cell r="D366" t="str">
            <v>L550Medium Medium SUV SegmentMENA</v>
          </cell>
          <cell r="E366">
            <v>0</v>
          </cell>
          <cell r="F366">
            <v>260</v>
          </cell>
          <cell r="G366">
            <v>1500</v>
          </cell>
          <cell r="H366">
            <v>1550</v>
          </cell>
          <cell r="I366">
            <v>1550</v>
          </cell>
          <cell r="J366">
            <v>1660</v>
          </cell>
          <cell r="K366">
            <v>1620</v>
          </cell>
          <cell r="L366">
            <v>1550</v>
          </cell>
          <cell r="M366">
            <v>812</v>
          </cell>
          <cell r="N366">
            <v>0</v>
          </cell>
          <cell r="O366">
            <v>0</v>
          </cell>
        </row>
        <row r="367">
          <cell r="D367" t="str">
            <v>L550Medium Medium SUV SegmentNetherlands</v>
          </cell>
          <cell r="E367">
            <v>0</v>
          </cell>
          <cell r="F367">
            <v>280</v>
          </cell>
          <cell r="G367">
            <v>1174.46462</v>
          </cell>
          <cell r="H367">
            <v>1077.6700111099999</v>
          </cell>
          <cell r="I367">
            <v>1009.2809999999999</v>
          </cell>
          <cell r="J367">
            <v>1200.1584</v>
          </cell>
          <cell r="K367">
            <v>1077.0430000000001</v>
          </cell>
          <cell r="L367">
            <v>893.69279999999992</v>
          </cell>
          <cell r="M367">
            <v>322.3612</v>
          </cell>
          <cell r="N367">
            <v>0</v>
          </cell>
          <cell r="O367">
            <v>0</v>
          </cell>
        </row>
        <row r="368">
          <cell r="D368" t="str">
            <v>L550Medium Medium SUV SegmentPortugal</v>
          </cell>
          <cell r="E368">
            <v>0</v>
          </cell>
          <cell r="F368">
            <v>18</v>
          </cell>
          <cell r="G368">
            <v>183.87092795399997</v>
          </cell>
          <cell r="H368">
            <v>139.18609777600003</v>
          </cell>
          <cell r="I368">
            <v>96.491699999999994</v>
          </cell>
          <cell r="J368">
            <v>99.391999999999996</v>
          </cell>
          <cell r="K368">
            <v>86.644800000000004</v>
          </cell>
          <cell r="L368">
            <v>77.616</v>
          </cell>
          <cell r="M368">
            <v>34.538699999999999</v>
          </cell>
          <cell r="N368">
            <v>0</v>
          </cell>
          <cell r="O368">
            <v>0</v>
          </cell>
        </row>
        <row r="369">
          <cell r="D369" t="str">
            <v>L550Medium Medium SUV SegmentRest of EU Importers</v>
          </cell>
          <cell r="E369">
            <v>0</v>
          </cell>
          <cell r="F369">
            <v>250</v>
          </cell>
          <cell r="G369">
            <v>3050.5418999999997</v>
          </cell>
          <cell r="H369">
            <v>3055.2499999999991</v>
          </cell>
          <cell r="I369">
            <v>1559.3945999999999</v>
          </cell>
          <cell r="J369">
            <v>1602.6959999999997</v>
          </cell>
          <cell r="K369">
            <v>1542.7588000000001</v>
          </cell>
          <cell r="L369">
            <v>1580.04</v>
          </cell>
          <cell r="M369">
            <v>735.18089999999984</v>
          </cell>
          <cell r="N369">
            <v>0</v>
          </cell>
          <cell r="O369">
            <v>0</v>
          </cell>
        </row>
        <row r="370">
          <cell r="D370" t="str">
            <v>L550Medium Medium SUV SegmentRussia</v>
          </cell>
          <cell r="E370">
            <v>0</v>
          </cell>
          <cell r="F370">
            <v>340</v>
          </cell>
          <cell r="G370">
            <v>5745</v>
          </cell>
          <cell r="H370">
            <v>5850</v>
          </cell>
          <cell r="I370">
            <v>5975</v>
          </cell>
          <cell r="J370">
            <v>5500</v>
          </cell>
          <cell r="K370">
            <v>5000</v>
          </cell>
          <cell r="L370">
            <v>4400</v>
          </cell>
          <cell r="M370">
            <v>2870</v>
          </cell>
          <cell r="N370">
            <v>0</v>
          </cell>
          <cell r="O370">
            <v>0</v>
          </cell>
        </row>
        <row r="371">
          <cell r="D371" t="str">
            <v>L550Medium Medium SUV SegmentSouth Africa</v>
          </cell>
          <cell r="E371">
            <v>0</v>
          </cell>
          <cell r="F371">
            <v>240</v>
          </cell>
          <cell r="G371">
            <v>2200</v>
          </cell>
          <cell r="H371">
            <v>2320</v>
          </cell>
          <cell r="I371">
            <v>2200</v>
          </cell>
          <cell r="J371">
            <v>2261</v>
          </cell>
          <cell r="K371">
            <v>2156</v>
          </cell>
          <cell r="L371">
            <v>2011</v>
          </cell>
          <cell r="M371">
            <v>1057</v>
          </cell>
          <cell r="N371">
            <v>0</v>
          </cell>
          <cell r="O371">
            <v>0</v>
          </cell>
        </row>
        <row r="372">
          <cell r="D372" t="str">
            <v>L550Medium Medium SUV SegmentSpain</v>
          </cell>
          <cell r="E372">
            <v>0</v>
          </cell>
          <cell r="F372">
            <v>200</v>
          </cell>
          <cell r="G372">
            <v>1700</v>
          </cell>
          <cell r="H372">
            <v>2150</v>
          </cell>
          <cell r="I372">
            <v>2190</v>
          </cell>
          <cell r="J372">
            <v>2461</v>
          </cell>
          <cell r="K372">
            <v>2149</v>
          </cell>
          <cell r="L372">
            <v>1865</v>
          </cell>
          <cell r="M372">
            <v>957</v>
          </cell>
          <cell r="N372">
            <v>0</v>
          </cell>
          <cell r="O372">
            <v>0</v>
          </cell>
        </row>
        <row r="373">
          <cell r="D373" t="str">
            <v>L550Medium Medium SUV SegmentSSA</v>
          </cell>
          <cell r="E373">
            <v>0</v>
          </cell>
          <cell r="F373">
            <v>0</v>
          </cell>
          <cell r="G373">
            <v>670.71199999999999</v>
          </cell>
          <cell r="H373">
            <v>767.70100000000002</v>
          </cell>
          <cell r="I373">
            <v>739.76970000000006</v>
          </cell>
          <cell r="J373">
            <v>746.68239999999992</v>
          </cell>
          <cell r="K373">
            <v>658.25980000000004</v>
          </cell>
          <cell r="L373">
            <v>538.8768</v>
          </cell>
          <cell r="M373">
            <v>449.00309999999996</v>
          </cell>
          <cell r="N373">
            <v>0</v>
          </cell>
          <cell r="O373">
            <v>0</v>
          </cell>
        </row>
        <row r="374">
          <cell r="D374" t="str">
            <v>L550Medium Medium SUV SegmentSwitzerlan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271.72950000000003</v>
          </cell>
          <cell r="J374">
            <v>168.96639999999996</v>
          </cell>
          <cell r="K374">
            <v>125.1536</v>
          </cell>
          <cell r="L374">
            <v>119.75039999999998</v>
          </cell>
          <cell r="M374">
            <v>62.498599999999996</v>
          </cell>
          <cell r="N374">
            <v>0</v>
          </cell>
          <cell r="O374">
            <v>0</v>
          </cell>
        </row>
        <row r="375">
          <cell r="D375" t="str">
            <v>L550Medium Medium SUV SegmentTurkey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1407.4478999999997</v>
          </cell>
          <cell r="J375">
            <v>1463.5471999999997</v>
          </cell>
          <cell r="K375">
            <v>1358.6386000000002</v>
          </cell>
          <cell r="L375">
            <v>989.04959999999994</v>
          </cell>
          <cell r="M375">
            <v>279.59899999999999</v>
          </cell>
          <cell r="N375">
            <v>0</v>
          </cell>
          <cell r="O375">
            <v>0</v>
          </cell>
        </row>
        <row r="376">
          <cell r="D376" t="str">
            <v>L550Medium Medium SUV SegmentUSA</v>
          </cell>
          <cell r="E376">
            <v>0</v>
          </cell>
          <cell r="F376">
            <v>246</v>
          </cell>
          <cell r="G376">
            <v>10200</v>
          </cell>
          <cell r="H376">
            <v>11650</v>
          </cell>
          <cell r="I376">
            <v>11600</v>
          </cell>
          <cell r="J376">
            <v>10830</v>
          </cell>
          <cell r="K376">
            <v>10150</v>
          </cell>
          <cell r="L376">
            <v>9240</v>
          </cell>
          <cell r="M376">
            <v>3750</v>
          </cell>
          <cell r="N376">
            <v>0</v>
          </cell>
          <cell r="O376">
            <v>0</v>
          </cell>
        </row>
        <row r="377">
          <cell r="D377" t="str">
            <v>L538CHNMedium Compact SUV SegmentChina</v>
          </cell>
          <cell r="E377">
            <v>0</v>
          </cell>
          <cell r="F377">
            <v>2700</v>
          </cell>
          <cell r="G377">
            <v>27590</v>
          </cell>
          <cell r="H377">
            <v>24371</v>
          </cell>
          <cell r="I377">
            <v>33300</v>
          </cell>
          <cell r="J377">
            <v>33000</v>
          </cell>
          <cell r="K377">
            <v>1100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D378" t="str">
            <v>L538CHNMedium Compact SUV SegmentRetail Ops 7+5 Reserve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D379" t="str">
            <v>L550CHNMedium Medium SUV SegmentChina</v>
          </cell>
          <cell r="E379">
            <v>0</v>
          </cell>
          <cell r="F379">
            <v>0</v>
          </cell>
          <cell r="G379">
            <v>31658</v>
          </cell>
          <cell r="H379">
            <v>53400</v>
          </cell>
          <cell r="I379">
            <v>45000</v>
          </cell>
          <cell r="J379">
            <v>48600</v>
          </cell>
          <cell r="K379">
            <v>50400</v>
          </cell>
          <cell r="L379">
            <v>53100</v>
          </cell>
          <cell r="M379">
            <v>23231.25</v>
          </cell>
          <cell r="N379">
            <v>0</v>
          </cell>
          <cell r="O379">
            <v>0</v>
          </cell>
        </row>
        <row r="380">
          <cell r="D380" t="str">
            <v>L550CHNMedium Medium SUV SegmentRetail Ops 7+5 Reserve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D381" t="str">
            <v>L551Medium Compact SUV SegmentAsia Pacific Importer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610</v>
          </cell>
          <cell r="K381">
            <v>993</v>
          </cell>
          <cell r="L381">
            <v>806</v>
          </cell>
          <cell r="M381">
            <v>756</v>
          </cell>
          <cell r="N381">
            <v>684</v>
          </cell>
          <cell r="O381">
            <v>0</v>
          </cell>
        </row>
        <row r="382">
          <cell r="D382" t="str">
            <v>L551Medium Compact SUV SegmentAustralia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940</v>
          </cell>
          <cell r="K382">
            <v>1890</v>
          </cell>
          <cell r="L382">
            <v>1700</v>
          </cell>
          <cell r="M382">
            <v>1668</v>
          </cell>
          <cell r="N382">
            <v>1677</v>
          </cell>
          <cell r="O382">
            <v>0</v>
          </cell>
        </row>
        <row r="383">
          <cell r="D383" t="str">
            <v>L551Medium Compact SUV SegmentAustria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723</v>
          </cell>
          <cell r="K383">
            <v>1342</v>
          </cell>
          <cell r="L383">
            <v>1353</v>
          </cell>
          <cell r="M383">
            <v>1185</v>
          </cell>
          <cell r="N383">
            <v>1205</v>
          </cell>
          <cell r="O383">
            <v>0</v>
          </cell>
        </row>
        <row r="384">
          <cell r="D384" t="str">
            <v>L551Medium Compact SUV SegmentBelgium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1248</v>
          </cell>
          <cell r="K384">
            <v>2931</v>
          </cell>
          <cell r="L384">
            <v>2730.6800000000003</v>
          </cell>
          <cell r="M384">
            <v>2141.7399999999998</v>
          </cell>
          <cell r="N384">
            <v>2047</v>
          </cell>
          <cell r="O384">
            <v>0</v>
          </cell>
        </row>
        <row r="385">
          <cell r="D385" t="str">
            <v>L551Medium Compact SUV SegmentBrazil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196</v>
          </cell>
          <cell r="K385">
            <v>3615</v>
          </cell>
          <cell r="L385">
            <v>3742</v>
          </cell>
          <cell r="M385">
            <v>3873</v>
          </cell>
          <cell r="N385">
            <v>3748</v>
          </cell>
          <cell r="O385">
            <v>0</v>
          </cell>
        </row>
        <row r="386">
          <cell r="D386" t="str">
            <v>L551Medium Compact SUV SegmentReserv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1713</v>
          </cell>
          <cell r="K386">
            <v>3319</v>
          </cell>
          <cell r="L386">
            <v>2949</v>
          </cell>
          <cell r="M386">
            <v>4012</v>
          </cell>
          <cell r="N386">
            <v>0</v>
          </cell>
          <cell r="O386">
            <v>0</v>
          </cell>
        </row>
        <row r="387">
          <cell r="D387" t="str">
            <v>L551Medium Compact SUV SegmentBrazil (Project Stone Uplift)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2329</v>
          </cell>
          <cell r="K387">
            <v>4660</v>
          </cell>
          <cell r="L387">
            <v>4828</v>
          </cell>
          <cell r="M387">
            <v>4828</v>
          </cell>
          <cell r="N387">
            <v>4828</v>
          </cell>
          <cell r="O387">
            <v>0</v>
          </cell>
        </row>
        <row r="388">
          <cell r="D388" t="str">
            <v>L551Medium Compact SUV SegmentCanada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599</v>
          </cell>
          <cell r="K388">
            <v>1486</v>
          </cell>
          <cell r="L388">
            <v>1304</v>
          </cell>
          <cell r="M388">
            <v>1270</v>
          </cell>
          <cell r="N388">
            <v>1159</v>
          </cell>
          <cell r="O388">
            <v>0</v>
          </cell>
        </row>
        <row r="389">
          <cell r="D389" t="str">
            <v>L551Medium Compact SUV SegmentChina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892</v>
          </cell>
          <cell r="K389">
            <v>2472</v>
          </cell>
          <cell r="L389">
            <v>2708</v>
          </cell>
          <cell r="M389">
            <v>2012</v>
          </cell>
          <cell r="N389">
            <v>1898</v>
          </cell>
          <cell r="O389">
            <v>0</v>
          </cell>
        </row>
        <row r="390">
          <cell r="D390" t="str">
            <v>L551Medium Compact SUV SegmentChina Importer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424</v>
          </cell>
          <cell r="K390">
            <v>771</v>
          </cell>
          <cell r="L390">
            <v>629</v>
          </cell>
          <cell r="M390">
            <v>588</v>
          </cell>
          <cell r="N390">
            <v>759</v>
          </cell>
          <cell r="O390">
            <v>0</v>
          </cell>
        </row>
        <row r="391">
          <cell r="D391" t="str">
            <v>L551Medium Compact SUV SegmentFrance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367</v>
          </cell>
          <cell r="K391">
            <v>5293.15</v>
          </cell>
          <cell r="L391">
            <v>5195.1500000000005</v>
          </cell>
          <cell r="M391">
            <v>4561.72</v>
          </cell>
          <cell r="N391">
            <v>4785</v>
          </cell>
          <cell r="O391">
            <v>0</v>
          </cell>
        </row>
        <row r="392">
          <cell r="D392" t="str">
            <v>L551Medium Compact SUV SegmentUK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2552</v>
          </cell>
          <cell r="K392">
            <v>17432</v>
          </cell>
          <cell r="L392">
            <v>16729</v>
          </cell>
          <cell r="M392">
            <v>16244</v>
          </cell>
          <cell r="N392">
            <v>16018</v>
          </cell>
          <cell r="O392">
            <v>0</v>
          </cell>
        </row>
        <row r="393">
          <cell r="D393" t="str">
            <v>L551Medium Compact SUV SegmentGermany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2535</v>
          </cell>
          <cell r="K393">
            <v>4934.2999999999993</v>
          </cell>
          <cell r="L393">
            <v>4793.1499999999996</v>
          </cell>
          <cell r="M393">
            <v>4000.4800000000005</v>
          </cell>
          <cell r="N393">
            <v>3794</v>
          </cell>
          <cell r="O393">
            <v>0</v>
          </cell>
        </row>
        <row r="394">
          <cell r="D394" t="str">
            <v>L551Medium Compact SUV SegmentGuava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322</v>
          </cell>
          <cell r="K394">
            <v>708</v>
          </cell>
          <cell r="L394">
            <v>648</v>
          </cell>
          <cell r="M394">
            <v>748</v>
          </cell>
          <cell r="N394">
            <v>705</v>
          </cell>
          <cell r="O394">
            <v>0</v>
          </cell>
        </row>
        <row r="395">
          <cell r="D395" t="str">
            <v>L551Medium Compact SUV SegmentIndia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96</v>
          </cell>
          <cell r="K395">
            <v>1614</v>
          </cell>
          <cell r="L395">
            <v>1842</v>
          </cell>
          <cell r="M395">
            <v>2116</v>
          </cell>
          <cell r="N395">
            <v>1817</v>
          </cell>
          <cell r="O395">
            <v>0</v>
          </cell>
        </row>
        <row r="396">
          <cell r="D396" t="str">
            <v>L551Medium Compact SUV SegmentItal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611</v>
          </cell>
          <cell r="K396">
            <v>6692.15</v>
          </cell>
          <cell r="L396">
            <v>6730.04</v>
          </cell>
          <cell r="M396">
            <v>6362.9400000000005</v>
          </cell>
          <cell r="N396">
            <v>6449</v>
          </cell>
          <cell r="O396">
            <v>0</v>
          </cell>
        </row>
        <row r="397">
          <cell r="D397" t="str">
            <v>L551Medium Compact SUV SegmentJapan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234</v>
          </cell>
          <cell r="K397">
            <v>560</v>
          </cell>
          <cell r="L397">
            <v>507</v>
          </cell>
          <cell r="M397">
            <v>465.32</v>
          </cell>
          <cell r="N397">
            <v>410</v>
          </cell>
          <cell r="O397">
            <v>0</v>
          </cell>
        </row>
        <row r="398">
          <cell r="D398" t="str">
            <v>L551Medium Compact SUV SegmentKorea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276</v>
          </cell>
          <cell r="K398">
            <v>676</v>
          </cell>
          <cell r="L398">
            <v>636</v>
          </cell>
          <cell r="M398">
            <v>699</v>
          </cell>
          <cell r="N398">
            <v>675</v>
          </cell>
          <cell r="O398">
            <v>0</v>
          </cell>
        </row>
        <row r="399">
          <cell r="D399" t="str">
            <v>L551Medium Compact SUV SegmentLatin America Importer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939</v>
          </cell>
          <cell r="K399">
            <v>1800</v>
          </cell>
          <cell r="L399">
            <v>1704</v>
          </cell>
          <cell r="M399">
            <v>1948</v>
          </cell>
          <cell r="N399">
            <v>1852</v>
          </cell>
          <cell r="O399">
            <v>0</v>
          </cell>
        </row>
        <row r="400">
          <cell r="D400" t="str">
            <v>L551Medium Compact SUV SegmentMEN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761</v>
          </cell>
          <cell r="K400">
            <v>1825</v>
          </cell>
          <cell r="L400">
            <v>1584</v>
          </cell>
          <cell r="M400">
            <v>1365</v>
          </cell>
          <cell r="N400">
            <v>1281</v>
          </cell>
          <cell r="O400">
            <v>0</v>
          </cell>
        </row>
        <row r="401">
          <cell r="D401" t="str">
            <v>L551Medium Compact SUV SegmentNetherland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511</v>
          </cell>
          <cell r="K401">
            <v>1129.76</v>
          </cell>
          <cell r="L401">
            <v>1032.6400000000001</v>
          </cell>
          <cell r="M401">
            <v>769.54</v>
          </cell>
          <cell r="N401">
            <v>703</v>
          </cell>
          <cell r="O401">
            <v>0</v>
          </cell>
        </row>
        <row r="402">
          <cell r="D402" t="str">
            <v>L551Medium Compact SUV SegmentPortugal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94</v>
          </cell>
          <cell r="K402">
            <v>225</v>
          </cell>
          <cell r="L402">
            <v>193</v>
          </cell>
          <cell r="M402">
            <v>157</v>
          </cell>
          <cell r="N402">
            <v>127</v>
          </cell>
          <cell r="O402">
            <v>0</v>
          </cell>
        </row>
        <row r="403">
          <cell r="D403" t="str">
            <v>L551Medium Compact SUV SegmentRest of EU Importer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1207</v>
          </cell>
          <cell r="K403">
            <v>2245.4399999999996</v>
          </cell>
          <cell r="L403">
            <v>2084.3500000000004</v>
          </cell>
          <cell r="M403">
            <v>1617.2</v>
          </cell>
          <cell r="N403">
            <v>1667</v>
          </cell>
          <cell r="O403">
            <v>0</v>
          </cell>
        </row>
        <row r="404">
          <cell r="D404" t="str">
            <v>L551Medium Compact SUV SegmentRussia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3403</v>
          </cell>
          <cell r="K404">
            <v>8004</v>
          </cell>
          <cell r="L404">
            <v>7727</v>
          </cell>
          <cell r="M404">
            <v>7990</v>
          </cell>
          <cell r="N404">
            <v>7861</v>
          </cell>
          <cell r="O404">
            <v>0</v>
          </cell>
        </row>
        <row r="405">
          <cell r="D405" t="str">
            <v>L551Medium Compact SUV SegmentSouth Africa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865</v>
          </cell>
          <cell r="K405">
            <v>3651</v>
          </cell>
          <cell r="L405">
            <v>3218</v>
          </cell>
          <cell r="M405">
            <v>3408</v>
          </cell>
          <cell r="N405">
            <v>3241</v>
          </cell>
          <cell r="O405">
            <v>0</v>
          </cell>
        </row>
        <row r="406">
          <cell r="D406" t="str">
            <v>L551Medium Compact SUV SegmentSpain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284</v>
          </cell>
          <cell r="K406">
            <v>4045.43</v>
          </cell>
          <cell r="L406">
            <v>3663.08</v>
          </cell>
          <cell r="M406">
            <v>3210.94</v>
          </cell>
          <cell r="N406">
            <v>3254</v>
          </cell>
          <cell r="O406">
            <v>0</v>
          </cell>
        </row>
        <row r="407">
          <cell r="D407" t="str">
            <v>L551Medium Compact SUV SegmentSSA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11</v>
          </cell>
          <cell r="K407">
            <v>324</v>
          </cell>
          <cell r="L407">
            <v>308</v>
          </cell>
          <cell r="M407">
            <v>362</v>
          </cell>
          <cell r="N407">
            <v>342</v>
          </cell>
          <cell r="O407">
            <v>0</v>
          </cell>
        </row>
        <row r="408">
          <cell r="D408" t="str">
            <v>L551Medium Compact SUV SegmentSwitzerla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43</v>
          </cell>
          <cell r="K408">
            <v>923</v>
          </cell>
          <cell r="L408">
            <v>902</v>
          </cell>
          <cell r="M408">
            <v>844</v>
          </cell>
          <cell r="N408">
            <v>843</v>
          </cell>
          <cell r="O408">
            <v>0</v>
          </cell>
        </row>
        <row r="409">
          <cell r="D409" t="str">
            <v>L551Medium Compact SUV SegmentTurkey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671</v>
          </cell>
          <cell r="K409">
            <v>1242</v>
          </cell>
          <cell r="L409">
            <v>1267</v>
          </cell>
          <cell r="M409">
            <v>1169</v>
          </cell>
          <cell r="N409">
            <v>1216</v>
          </cell>
          <cell r="O409">
            <v>0</v>
          </cell>
        </row>
        <row r="410">
          <cell r="D410" t="str">
            <v>L551Medium Compact SUV SegmentUS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6017</v>
          </cell>
          <cell r="K410">
            <v>12389</v>
          </cell>
          <cell r="L410">
            <v>11822</v>
          </cell>
          <cell r="M410">
            <v>9921</v>
          </cell>
          <cell r="N410">
            <v>9783</v>
          </cell>
          <cell r="O410">
            <v>0</v>
          </cell>
        </row>
        <row r="411">
          <cell r="D411" t="str">
            <v>L551CHNMedium Compact SUV SegmentChina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4850</v>
          </cell>
          <cell r="L411">
            <v>38700</v>
          </cell>
          <cell r="M411">
            <v>38700</v>
          </cell>
          <cell r="N411">
            <v>39860.999999999993</v>
          </cell>
          <cell r="O411">
            <v>0</v>
          </cell>
        </row>
        <row r="412">
          <cell r="D412" t="str">
            <v>L552Medium Medium SUV SegmentAsia Pacific Importer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110</v>
          </cell>
          <cell r="N412">
            <v>651.55999999999995</v>
          </cell>
          <cell r="O412">
            <v>0</v>
          </cell>
        </row>
        <row r="413">
          <cell r="D413" t="str">
            <v>L552Medium Medium SUV SegmentAustralia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340</v>
          </cell>
          <cell r="N413">
            <v>2500</v>
          </cell>
          <cell r="O413">
            <v>0</v>
          </cell>
        </row>
        <row r="414">
          <cell r="D414" t="str">
            <v>L552Medium Medium SUV SegmentAustria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217</v>
          </cell>
          <cell r="N414">
            <v>494.47520000000003</v>
          </cell>
          <cell r="O414">
            <v>0</v>
          </cell>
        </row>
        <row r="415">
          <cell r="D415" t="str">
            <v>L552Medium Medium SUV SegmentBelgium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595</v>
          </cell>
          <cell r="N415">
            <v>2501</v>
          </cell>
          <cell r="O415">
            <v>0</v>
          </cell>
        </row>
        <row r="416">
          <cell r="D416" t="str">
            <v>L552Medium Medium SUV SegmentBrazil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1489</v>
          </cell>
          <cell r="N416">
            <v>1920</v>
          </cell>
          <cell r="O416">
            <v>0</v>
          </cell>
        </row>
        <row r="417">
          <cell r="D417" t="str">
            <v>L552Medium Medium SUV SegmentReserve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D418" t="str">
            <v>L552Medium Medium SUV SegmentBrazil (Project Stone Uplift)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5025</v>
          </cell>
          <cell r="N418">
            <v>6000</v>
          </cell>
          <cell r="O418">
            <v>0</v>
          </cell>
        </row>
        <row r="419">
          <cell r="D419" t="str">
            <v>L552Medium Medium SUV SegmentCanada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630</v>
          </cell>
          <cell r="N419">
            <v>1056.89472</v>
          </cell>
          <cell r="O419">
            <v>0</v>
          </cell>
        </row>
        <row r="420">
          <cell r="D420" t="str">
            <v>L552Medium Medium SUV SegmentChina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1124</v>
          </cell>
          <cell r="N420">
            <v>2339.4799999999996</v>
          </cell>
          <cell r="O420">
            <v>0</v>
          </cell>
        </row>
        <row r="421">
          <cell r="D421" t="str">
            <v>L552Medium Medium SUV SegmentChina Importers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45</v>
          </cell>
          <cell r="N421">
            <v>348</v>
          </cell>
          <cell r="O421">
            <v>0</v>
          </cell>
        </row>
        <row r="422">
          <cell r="D422" t="str">
            <v>L552Medium Medium SUV SegmentFrance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1134</v>
          </cell>
          <cell r="N422">
            <v>2301</v>
          </cell>
          <cell r="O422">
            <v>0</v>
          </cell>
        </row>
        <row r="423">
          <cell r="D423" t="str">
            <v>L552Medium Medium SUV SegmentUK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4984</v>
          </cell>
          <cell r="N423">
            <v>13500</v>
          </cell>
          <cell r="O423">
            <v>0</v>
          </cell>
        </row>
        <row r="424">
          <cell r="D424" t="str">
            <v>L552Medium Medium SUV SegmentGermany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996</v>
          </cell>
          <cell r="N424">
            <v>2499</v>
          </cell>
          <cell r="O424">
            <v>0</v>
          </cell>
        </row>
        <row r="425">
          <cell r="D425" t="str">
            <v>L552Medium Medium SUV SegmentGuava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90</v>
          </cell>
          <cell r="N425">
            <v>160</v>
          </cell>
          <cell r="O425">
            <v>0</v>
          </cell>
        </row>
        <row r="426">
          <cell r="D426" t="str">
            <v>L552Medium Medium SUV SegmentIndia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45</v>
          </cell>
          <cell r="N426">
            <v>1151.4000000000001</v>
          </cell>
          <cell r="O426">
            <v>0</v>
          </cell>
        </row>
        <row r="427">
          <cell r="D427" t="str">
            <v>L552Medium Medium SUV SegmentItaly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363</v>
          </cell>
          <cell r="N427">
            <v>4621</v>
          </cell>
          <cell r="O427">
            <v>0</v>
          </cell>
        </row>
        <row r="428">
          <cell r="D428" t="str">
            <v>L552Medium Medium SUV SegmentJapan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75</v>
          </cell>
          <cell r="N428">
            <v>336</v>
          </cell>
          <cell r="O428">
            <v>0</v>
          </cell>
        </row>
        <row r="429">
          <cell r="D429" t="str">
            <v>L552Medium Medium SUV SegmentKorea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180</v>
          </cell>
          <cell r="N429">
            <v>1260.45</v>
          </cell>
          <cell r="O429">
            <v>0</v>
          </cell>
        </row>
        <row r="430">
          <cell r="D430" t="str">
            <v>L552Medium Medium SUV SegmentLatin America Importers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867</v>
          </cell>
          <cell r="N430">
            <v>1991.92</v>
          </cell>
          <cell r="O430">
            <v>0</v>
          </cell>
        </row>
        <row r="431">
          <cell r="D431" t="str">
            <v>L552Medium Medium SUV SegmentMENA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806</v>
          </cell>
          <cell r="N431">
            <v>2501</v>
          </cell>
          <cell r="O431">
            <v>0</v>
          </cell>
        </row>
        <row r="432">
          <cell r="D432" t="str">
            <v>L552Medium Medium SUV SegmentNetherland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728</v>
          </cell>
          <cell r="N432">
            <v>985.49535999999989</v>
          </cell>
          <cell r="O432">
            <v>0</v>
          </cell>
        </row>
        <row r="433">
          <cell r="D433" t="str">
            <v>L552Medium Medium SUV SegmentPortugal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5</v>
          </cell>
          <cell r="N433">
            <v>70.246400000000008</v>
          </cell>
          <cell r="O433">
            <v>0</v>
          </cell>
        </row>
        <row r="434">
          <cell r="D434" t="str">
            <v>L552Medium Medium SUV SegmentRest of EU Importers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962</v>
          </cell>
          <cell r="N434">
            <v>2487</v>
          </cell>
          <cell r="O434">
            <v>0</v>
          </cell>
        </row>
        <row r="435">
          <cell r="D435" t="str">
            <v>L552Medium Medium SUV SegmentRussia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7130</v>
          </cell>
          <cell r="N435">
            <v>5000</v>
          </cell>
          <cell r="O435">
            <v>0</v>
          </cell>
        </row>
        <row r="436">
          <cell r="D436" t="str">
            <v>L552Medium Medium SUV SegmentSouth Africa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88</v>
          </cell>
          <cell r="N436">
            <v>2000</v>
          </cell>
          <cell r="O436">
            <v>0</v>
          </cell>
        </row>
        <row r="437">
          <cell r="D437" t="str">
            <v>L552Medium Medium SUV SegmentSpain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77</v>
          </cell>
          <cell r="N437">
            <v>2000</v>
          </cell>
          <cell r="O437">
            <v>0</v>
          </cell>
        </row>
        <row r="438">
          <cell r="D438" t="str">
            <v>L552Medium Medium SUV SegmentSSA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266</v>
          </cell>
          <cell r="N438">
            <v>408</v>
          </cell>
          <cell r="O438">
            <v>0</v>
          </cell>
        </row>
        <row r="439">
          <cell r="D439" t="str">
            <v>L552Medium Medium SUV SegmentSwitzerland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58</v>
          </cell>
          <cell r="N439">
            <v>107.91000000000001</v>
          </cell>
          <cell r="O439">
            <v>0</v>
          </cell>
        </row>
        <row r="440">
          <cell r="D440" t="str">
            <v>L552Medium Medium SUV SegmentTurkey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1019</v>
          </cell>
          <cell r="N440">
            <v>1067.3999999999999</v>
          </cell>
          <cell r="O440">
            <v>0</v>
          </cell>
        </row>
        <row r="441">
          <cell r="D441" t="str">
            <v>L552Medium Medium SUV SegmentUS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4624</v>
          </cell>
          <cell r="N441">
            <v>8740.9140000000007</v>
          </cell>
          <cell r="O441">
            <v>0</v>
          </cell>
        </row>
        <row r="442">
          <cell r="D442" t="str">
            <v>L552CHNMedium Medium SUV SegmentChina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9924.5</v>
          </cell>
          <cell r="N442">
            <v>53665.4</v>
          </cell>
          <cell r="O442">
            <v>0</v>
          </cell>
        </row>
        <row r="443">
          <cell r="D443" t="str">
            <v>L560Medium Medium SUV SegmentAsia Pacific Importers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337.90000000000003</v>
          </cell>
          <cell r="J443">
            <v>350.29999999999995</v>
          </cell>
          <cell r="K443">
            <v>393.7</v>
          </cell>
          <cell r="L443">
            <v>341</v>
          </cell>
          <cell r="M443">
            <v>275.89999999999998</v>
          </cell>
          <cell r="N443">
            <v>249.47499999999997</v>
          </cell>
          <cell r="O443">
            <v>0</v>
          </cell>
        </row>
        <row r="444">
          <cell r="D444" t="str">
            <v>L560Medium Medium SUV SegmentAustralia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1647.0000000000002</v>
          </cell>
          <cell r="J444">
            <v>1336.5</v>
          </cell>
          <cell r="K444">
            <v>1255.5000000000002</v>
          </cell>
          <cell r="L444">
            <v>1539</v>
          </cell>
          <cell r="M444">
            <v>1363.5</v>
          </cell>
          <cell r="N444">
            <v>1228.5</v>
          </cell>
          <cell r="O444">
            <v>0</v>
          </cell>
        </row>
        <row r="445">
          <cell r="D445" t="str">
            <v>L560Medium Medium SUV SegmentAustria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957.67500000000018</v>
          </cell>
          <cell r="J445">
            <v>881.06099999999992</v>
          </cell>
          <cell r="K445">
            <v>827.43120000000022</v>
          </cell>
          <cell r="L445">
            <v>781.46280000000013</v>
          </cell>
          <cell r="M445">
            <v>704.84879999999998</v>
          </cell>
          <cell r="N445">
            <v>637.84526399999993</v>
          </cell>
          <cell r="O445">
            <v>0</v>
          </cell>
        </row>
        <row r="446">
          <cell r="D446" t="str">
            <v>L560Medium Medium SUV SegmentBelgium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1644.1500000000003</v>
          </cell>
          <cell r="J446">
            <v>1512.6179999999997</v>
          </cell>
          <cell r="K446">
            <v>1420.5456000000001</v>
          </cell>
          <cell r="L446">
            <v>1341.6264000000001</v>
          </cell>
          <cell r="M446">
            <v>1210.0944</v>
          </cell>
          <cell r="N446">
            <v>1090.035232</v>
          </cell>
          <cell r="O446">
            <v>0</v>
          </cell>
        </row>
        <row r="447">
          <cell r="D447" t="str">
            <v>L560Medium Medium SUV SegmentBrazi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390</v>
          </cell>
          <cell r="J447">
            <v>1296</v>
          </cell>
          <cell r="K447">
            <v>1360</v>
          </cell>
          <cell r="L447">
            <v>1385</v>
          </cell>
          <cell r="M447">
            <v>1493</v>
          </cell>
          <cell r="N447">
            <v>1560</v>
          </cell>
          <cell r="O447">
            <v>0</v>
          </cell>
        </row>
        <row r="448">
          <cell r="D448" t="str">
            <v>L560Medium Medium SUV SegmentReserve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520</v>
          </cell>
          <cell r="J448">
            <v>484</v>
          </cell>
          <cell r="K448">
            <v>476</v>
          </cell>
          <cell r="L448">
            <v>505</v>
          </cell>
          <cell r="M448">
            <v>413</v>
          </cell>
          <cell r="N448">
            <v>169</v>
          </cell>
          <cell r="O448">
            <v>0</v>
          </cell>
        </row>
        <row r="449">
          <cell r="D449" t="str">
            <v>L560Medium Medium SUV SegmentBrazil (Project Stone Uplift)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65</v>
          </cell>
          <cell r="J449">
            <v>68</v>
          </cell>
          <cell r="K449">
            <v>72</v>
          </cell>
          <cell r="L449">
            <v>73</v>
          </cell>
          <cell r="M449">
            <v>73</v>
          </cell>
          <cell r="N449">
            <v>73</v>
          </cell>
          <cell r="O449">
            <v>0</v>
          </cell>
        </row>
        <row r="450">
          <cell r="D450" t="str">
            <v>L560Medium Medium SUV SegmentCanada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576</v>
          </cell>
          <cell r="J450">
            <v>484.00000000000006</v>
          </cell>
          <cell r="K450">
            <v>460</v>
          </cell>
          <cell r="L450">
            <v>428</v>
          </cell>
          <cell r="M450">
            <v>316.00000000000006</v>
          </cell>
          <cell r="N450">
            <v>285.8</v>
          </cell>
          <cell r="O450">
            <v>0</v>
          </cell>
        </row>
        <row r="451">
          <cell r="D451" t="str">
            <v>L560Medium Medium SUV SegmentChina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12861.300000000001</v>
          </cell>
          <cell r="J451">
            <v>14955</v>
          </cell>
          <cell r="K451">
            <v>16001.850000000002</v>
          </cell>
          <cell r="L451">
            <v>16899.150000000001</v>
          </cell>
          <cell r="M451">
            <v>16300.95</v>
          </cell>
          <cell r="N451">
            <v>14655.751</v>
          </cell>
          <cell r="O451">
            <v>0</v>
          </cell>
        </row>
        <row r="452">
          <cell r="D452" t="str">
            <v>L560Medium Medium SUV SegmentChina Importer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39</v>
          </cell>
          <cell r="J452">
            <v>49.65</v>
          </cell>
          <cell r="K452">
            <v>49.765500000000003</v>
          </cell>
          <cell r="L452">
            <v>49.8645</v>
          </cell>
          <cell r="M452">
            <v>49.798500000000004</v>
          </cell>
          <cell r="N452">
            <v>47.234000000000002</v>
          </cell>
          <cell r="O452">
            <v>0</v>
          </cell>
        </row>
        <row r="453">
          <cell r="D453" t="str">
            <v>L560Medium Medium SUV SegmentFranc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2415</v>
          </cell>
          <cell r="J453">
            <v>1994.9999999999998</v>
          </cell>
          <cell r="K453">
            <v>1907.5000000000002</v>
          </cell>
          <cell r="L453">
            <v>1855</v>
          </cell>
          <cell r="M453">
            <v>1505</v>
          </cell>
          <cell r="N453">
            <v>1348.3249999999998</v>
          </cell>
          <cell r="O453">
            <v>0</v>
          </cell>
        </row>
        <row r="454">
          <cell r="D454" t="str">
            <v>L560Medium Medium SUV SegmentUK</v>
          </cell>
          <cell r="E454">
            <v>0</v>
          </cell>
          <cell r="F454">
            <v>0</v>
          </cell>
          <cell r="G454">
            <v>0</v>
          </cell>
          <cell r="H454">
            <v>1200</v>
          </cell>
          <cell r="I454">
            <v>9000</v>
          </cell>
          <cell r="J454">
            <v>8175</v>
          </cell>
          <cell r="K454">
            <v>7875</v>
          </cell>
          <cell r="L454">
            <v>7500</v>
          </cell>
          <cell r="M454">
            <v>6975</v>
          </cell>
          <cell r="N454">
            <v>6226.5</v>
          </cell>
          <cell r="O454">
            <v>0</v>
          </cell>
        </row>
        <row r="455">
          <cell r="D455" t="str">
            <v>L560Medium Medium SUV SegmentGermany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2593.75</v>
          </cell>
          <cell r="J455">
            <v>2386.25</v>
          </cell>
          <cell r="K455">
            <v>2241</v>
          </cell>
          <cell r="L455">
            <v>2116.4999999999995</v>
          </cell>
          <cell r="M455">
            <v>1909</v>
          </cell>
          <cell r="N455">
            <v>1724.3525000000002</v>
          </cell>
          <cell r="O455">
            <v>0</v>
          </cell>
        </row>
        <row r="456">
          <cell r="D456" t="str">
            <v>L560Medium Medium SUV SegmentGuava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696</v>
          </cell>
          <cell r="J456">
            <v>642.00000000000011</v>
          </cell>
          <cell r="K456">
            <v>636</v>
          </cell>
          <cell r="L456">
            <v>618</v>
          </cell>
          <cell r="M456">
            <v>594.00000000000011</v>
          </cell>
          <cell r="N456">
            <v>535.12000000000012</v>
          </cell>
          <cell r="O456">
            <v>0</v>
          </cell>
        </row>
        <row r="457">
          <cell r="D457" t="str">
            <v>L560Medium Medium SUV SegmentIndia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650.00000000000011</v>
          </cell>
          <cell r="J457">
            <v>760</v>
          </cell>
          <cell r="K457">
            <v>1040</v>
          </cell>
          <cell r="L457">
            <v>1260</v>
          </cell>
          <cell r="M457">
            <v>1210</v>
          </cell>
          <cell r="N457">
            <v>1099</v>
          </cell>
          <cell r="O457">
            <v>0</v>
          </cell>
        </row>
        <row r="458">
          <cell r="D458" t="str">
            <v>L560Medium Medium SUV SegmentItaly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4254.25</v>
          </cell>
          <cell r="J458">
            <v>3510.5000000000005</v>
          </cell>
          <cell r="K458">
            <v>3242.7500000000005</v>
          </cell>
          <cell r="L458">
            <v>2826.25</v>
          </cell>
          <cell r="M458">
            <v>2558.5</v>
          </cell>
          <cell r="N458">
            <v>2351.7224999999999</v>
          </cell>
          <cell r="O458">
            <v>0</v>
          </cell>
        </row>
        <row r="459">
          <cell r="D459" t="str">
            <v>L560Medium Medium SUV SegmentJapan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152.4</v>
          </cell>
          <cell r="J459">
            <v>129.60000000000002</v>
          </cell>
          <cell r="K459">
            <v>124.80000000000001</v>
          </cell>
          <cell r="L459">
            <v>122.4</v>
          </cell>
          <cell r="M459">
            <v>112.8</v>
          </cell>
          <cell r="N459">
            <v>108.6</v>
          </cell>
          <cell r="O459">
            <v>0</v>
          </cell>
        </row>
        <row r="460">
          <cell r="D460" t="str">
            <v>L560Medium Medium SUV SegmentKorea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558.6</v>
          </cell>
          <cell r="J460">
            <v>541.5</v>
          </cell>
          <cell r="K460">
            <v>609.90000000000009</v>
          </cell>
          <cell r="L460">
            <v>609.90000000000009</v>
          </cell>
          <cell r="M460">
            <v>615.6</v>
          </cell>
          <cell r="N460">
            <v>559.10199999999998</v>
          </cell>
          <cell r="O460">
            <v>0</v>
          </cell>
        </row>
        <row r="461">
          <cell r="D461" t="str">
            <v>L560Medium Medium SUV SegmentLatin America Importer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604.80000000000007</v>
          </cell>
          <cell r="J461">
            <v>784</v>
          </cell>
          <cell r="K461">
            <v>784</v>
          </cell>
          <cell r="L461">
            <v>735</v>
          </cell>
          <cell r="M461">
            <v>637.00000000000011</v>
          </cell>
          <cell r="N461">
            <v>572.4</v>
          </cell>
          <cell r="O461">
            <v>0</v>
          </cell>
        </row>
        <row r="462">
          <cell r="D462" t="str">
            <v>L560Medium Medium SUV SegmentMENA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2752.0000000000005</v>
          </cell>
          <cell r="J462">
            <v>3680</v>
          </cell>
          <cell r="K462">
            <v>3488.0000000000005</v>
          </cell>
          <cell r="L462">
            <v>3392.0000000000005</v>
          </cell>
          <cell r="M462">
            <v>3360</v>
          </cell>
          <cell r="N462">
            <v>3008.0000000000005</v>
          </cell>
          <cell r="O462">
            <v>0</v>
          </cell>
        </row>
        <row r="463">
          <cell r="D463" t="str">
            <v>L560Medium Medium SUV SegmentNetherland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1334.8125000000002</v>
          </cell>
          <cell r="J463">
            <v>1228.0274999999999</v>
          </cell>
          <cell r="K463">
            <v>1153.278</v>
          </cell>
          <cell r="L463">
            <v>1089.2070000000001</v>
          </cell>
          <cell r="M463">
            <v>982.42200000000014</v>
          </cell>
          <cell r="N463">
            <v>886.14715999999999</v>
          </cell>
          <cell r="O463">
            <v>0</v>
          </cell>
        </row>
        <row r="464">
          <cell r="D464" t="str">
            <v>L560Medium Medium SUV SegmentPortugal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300.86249999999995</v>
          </cell>
          <cell r="J464">
            <v>276.79349999999999</v>
          </cell>
          <cell r="K464">
            <v>259.94520000000006</v>
          </cell>
          <cell r="L464">
            <v>245.50380000000004</v>
          </cell>
          <cell r="M464">
            <v>221.43480000000005</v>
          </cell>
          <cell r="N464">
            <v>201.82497899999996</v>
          </cell>
          <cell r="O464">
            <v>0</v>
          </cell>
        </row>
        <row r="465">
          <cell r="D465" t="str">
            <v>L560Medium Medium SUV SegmentRest of EU Importer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1949.2703999999994</v>
          </cell>
          <cell r="J465">
            <v>1569.5424</v>
          </cell>
          <cell r="K465">
            <v>1404.9936000000005</v>
          </cell>
          <cell r="L465">
            <v>1240.4448000000002</v>
          </cell>
          <cell r="M465">
            <v>987.29279999999994</v>
          </cell>
          <cell r="N465">
            <v>912.41817600000013</v>
          </cell>
          <cell r="O465">
            <v>0</v>
          </cell>
        </row>
        <row r="466">
          <cell r="D466" t="str">
            <v>L560Medium Medium SUV SegmentRussia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3314.9999999999995</v>
          </cell>
          <cell r="J466">
            <v>3542.5000000000005</v>
          </cell>
          <cell r="K466">
            <v>3412.5</v>
          </cell>
          <cell r="L466">
            <v>3152.5</v>
          </cell>
          <cell r="M466">
            <v>3445</v>
          </cell>
          <cell r="N466">
            <v>3083.5</v>
          </cell>
          <cell r="O466">
            <v>0</v>
          </cell>
        </row>
        <row r="467">
          <cell r="D467" t="str">
            <v>L560Medium Medium SUV SegmentSouth Africa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1914</v>
          </cell>
          <cell r="J467">
            <v>1609.5000000000002</v>
          </cell>
          <cell r="K467">
            <v>1551.5</v>
          </cell>
          <cell r="L467">
            <v>1435.5</v>
          </cell>
          <cell r="M467">
            <v>1334</v>
          </cell>
          <cell r="N467">
            <v>1217.5</v>
          </cell>
          <cell r="O467">
            <v>0</v>
          </cell>
        </row>
        <row r="468">
          <cell r="D468" t="str">
            <v>L560Medium Medium SUV SegmentSpain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1778</v>
          </cell>
          <cell r="J468">
            <v>1526</v>
          </cell>
          <cell r="K468">
            <v>1442</v>
          </cell>
          <cell r="L468">
            <v>1400</v>
          </cell>
          <cell r="M468">
            <v>1344</v>
          </cell>
          <cell r="N468">
            <v>1218.4000000000001</v>
          </cell>
          <cell r="O468">
            <v>0</v>
          </cell>
        </row>
        <row r="469">
          <cell r="D469" t="str">
            <v>L560Medium Medium SUV SegmentSSA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432</v>
          </cell>
          <cell r="J469">
            <v>468</v>
          </cell>
          <cell r="K469">
            <v>496</v>
          </cell>
          <cell r="L469">
            <v>496</v>
          </cell>
          <cell r="M469">
            <v>332</v>
          </cell>
          <cell r="N469">
            <v>307.56</v>
          </cell>
          <cell r="O469">
            <v>0</v>
          </cell>
        </row>
        <row r="470">
          <cell r="D470" t="str">
            <v>L560Medium Medium SUV SegmentSwitzerlan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412.47359999999998</v>
          </cell>
          <cell r="J470">
            <v>332.12159999999994</v>
          </cell>
          <cell r="K470">
            <v>297.30240000000015</v>
          </cell>
          <cell r="L470">
            <v>262.48320000000001</v>
          </cell>
          <cell r="M470">
            <v>208.91520000000003</v>
          </cell>
          <cell r="N470">
            <v>186.705152</v>
          </cell>
          <cell r="O470">
            <v>0</v>
          </cell>
        </row>
        <row r="471">
          <cell r="D471" t="str">
            <v>L560Medium Medium SUV SegmentTurkey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964.65599999999972</v>
          </cell>
          <cell r="J471">
            <v>776.7360000000001</v>
          </cell>
          <cell r="K471">
            <v>695.30399999999997</v>
          </cell>
          <cell r="L471">
            <v>613.87199999999996</v>
          </cell>
          <cell r="M471">
            <v>488.59199999999993</v>
          </cell>
          <cell r="N471">
            <v>450.33663999999999</v>
          </cell>
          <cell r="O471">
            <v>0</v>
          </cell>
        </row>
        <row r="472">
          <cell r="D472" t="str">
            <v>L560Medium Medium SUV SegmentReserve (Constrained)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-6357</v>
          </cell>
          <cell r="J472">
            <v>-3585</v>
          </cell>
          <cell r="K472">
            <v>-4615</v>
          </cell>
          <cell r="L472">
            <v>-5106</v>
          </cell>
          <cell r="M472">
            <v>-71</v>
          </cell>
          <cell r="N472">
            <v>-995</v>
          </cell>
          <cell r="O472">
            <v>0</v>
          </cell>
        </row>
        <row r="473">
          <cell r="D473" t="str">
            <v>L560Medium Medium SUV SegmentUSA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11524.269999999999</v>
          </cell>
          <cell r="J473">
            <v>9460</v>
          </cell>
          <cell r="K473">
            <v>8858</v>
          </cell>
          <cell r="L473">
            <v>7825.9999999999991</v>
          </cell>
          <cell r="M473">
            <v>8342</v>
          </cell>
          <cell r="N473">
            <v>7481.46</v>
          </cell>
          <cell r="O473">
            <v>0</v>
          </cell>
        </row>
        <row r="474">
          <cell r="D474" t="str">
            <v>L663Medium Medium SUV SegmentAsia Pacific Importers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88.588671704134669</v>
          </cell>
          <cell r="J474">
            <v>179.3652076689275</v>
          </cell>
          <cell r="K474">
            <v>175.53611841198594</v>
          </cell>
          <cell r="L474">
            <v>172.48873029262597</v>
          </cell>
          <cell r="M474">
            <v>166.62524023341675</v>
          </cell>
          <cell r="N474">
            <v>159.49464929999999</v>
          </cell>
          <cell r="O474">
            <v>0</v>
          </cell>
        </row>
        <row r="475">
          <cell r="D475" t="str">
            <v>L663Medium Medium SUV SegmentAustralia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685.968297083474</v>
          </cell>
          <cell r="J475">
            <v>2175.8632309932332</v>
          </cell>
          <cell r="K475">
            <v>2927.2180258116737</v>
          </cell>
          <cell r="L475">
            <v>2794.4459540050593</v>
          </cell>
          <cell r="M475">
            <v>2561.8457736536911</v>
          </cell>
          <cell r="N475">
            <v>2348.2031871003342</v>
          </cell>
          <cell r="O475">
            <v>0</v>
          </cell>
        </row>
        <row r="476">
          <cell r="D476" t="str">
            <v>L663Medium Medium SUV SegmentAustria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268.97670926784957</v>
          </cell>
          <cell r="J476">
            <v>675.85341388318011</v>
          </cell>
          <cell r="K476">
            <v>534.2936920340037</v>
          </cell>
          <cell r="L476">
            <v>407.69795254593492</v>
          </cell>
          <cell r="M476">
            <v>525.11481778266239</v>
          </cell>
          <cell r="N476">
            <v>382.25087107977589</v>
          </cell>
          <cell r="O476">
            <v>0</v>
          </cell>
        </row>
        <row r="477">
          <cell r="D477" t="str">
            <v>L663Medium Medium SUV SegmentBelgium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146.0273111556449</v>
          </cell>
          <cell r="J477">
            <v>262.47574574679379</v>
          </cell>
          <cell r="K477">
            <v>310.37417652663754</v>
          </cell>
          <cell r="L477">
            <v>326.01536062456449</v>
          </cell>
          <cell r="M477">
            <v>277.87108805793798</v>
          </cell>
          <cell r="N477">
            <v>279.74998690954152</v>
          </cell>
          <cell r="O477">
            <v>0</v>
          </cell>
        </row>
        <row r="478">
          <cell r="D478" t="str">
            <v>L663Medium Medium SUV SegmentBrazil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238</v>
          </cell>
          <cell r="J478">
            <v>475</v>
          </cell>
          <cell r="K478">
            <v>699</v>
          </cell>
          <cell r="L478">
            <v>950</v>
          </cell>
          <cell r="M478">
            <v>1335</v>
          </cell>
          <cell r="N478">
            <v>1388</v>
          </cell>
          <cell r="O478">
            <v>0</v>
          </cell>
        </row>
        <row r="479">
          <cell r="D479" t="str">
            <v>L663Medium Medium SUV SegmentReserve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301</v>
          </cell>
          <cell r="J479">
            <v>2989</v>
          </cell>
          <cell r="K479">
            <v>2065</v>
          </cell>
          <cell r="L479">
            <v>1160</v>
          </cell>
          <cell r="M479">
            <v>828</v>
          </cell>
          <cell r="N479">
            <v>201</v>
          </cell>
          <cell r="O479">
            <v>0</v>
          </cell>
        </row>
        <row r="480">
          <cell r="D480" t="str">
            <v>L663Medium Medium SUV SegmentBrazil (Project Stone Uplift)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12</v>
          </cell>
          <cell r="J480">
            <v>25</v>
          </cell>
          <cell r="K480">
            <v>37</v>
          </cell>
          <cell r="L480">
            <v>50</v>
          </cell>
          <cell r="M480">
            <v>50</v>
          </cell>
          <cell r="N480">
            <v>50</v>
          </cell>
          <cell r="O480">
            <v>0</v>
          </cell>
        </row>
        <row r="481">
          <cell r="D481" t="str">
            <v>L663Medium Medium SUV SegmentCanada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146.83576956592609</v>
          </cell>
          <cell r="J481">
            <v>357.86895002792932</v>
          </cell>
          <cell r="K481">
            <v>410.73254193037582</v>
          </cell>
          <cell r="L481">
            <v>380.02345719154391</v>
          </cell>
          <cell r="M481">
            <v>357.56134794783293</v>
          </cell>
          <cell r="N481">
            <v>338.87101071814948</v>
          </cell>
          <cell r="O481">
            <v>0</v>
          </cell>
        </row>
        <row r="482">
          <cell r="D482" t="str">
            <v>L663Medium Medium SUV SegmentChina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3203.0035679999996</v>
          </cell>
          <cell r="J482">
            <v>4600.7642719999994</v>
          </cell>
          <cell r="K482">
            <v>4443.5500000000011</v>
          </cell>
          <cell r="L482">
            <v>4535.5535799999998</v>
          </cell>
          <cell r="M482">
            <v>4602.8795000000009</v>
          </cell>
          <cell r="N482">
            <v>4584.5062800000005</v>
          </cell>
          <cell r="O482">
            <v>0</v>
          </cell>
        </row>
        <row r="483">
          <cell r="D483" t="str">
            <v>L663Medium Medium SUV SegmentChina Importers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58.505289142857144</v>
          </cell>
          <cell r="J483">
            <v>84.331727999999984</v>
          </cell>
          <cell r="K483">
            <v>81.450000000000017</v>
          </cell>
          <cell r="L483">
            <v>83.136419999999987</v>
          </cell>
          <cell r="M483">
            <v>84.370500000000007</v>
          </cell>
          <cell r="N483">
            <v>84.033720000000002</v>
          </cell>
          <cell r="O483">
            <v>0</v>
          </cell>
        </row>
        <row r="484">
          <cell r="D484" t="str">
            <v>L663Medium Medium SUV SegmentFrance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233.17067048332592</v>
          </cell>
          <cell r="J484">
            <v>414.29995161993929</v>
          </cell>
          <cell r="K484">
            <v>489.90433745871223</v>
          </cell>
          <cell r="L484">
            <v>514.59287314269488</v>
          </cell>
          <cell r="M484">
            <v>438.60044291498048</v>
          </cell>
          <cell r="N484">
            <v>441.566155808198</v>
          </cell>
          <cell r="O484">
            <v>0</v>
          </cell>
        </row>
        <row r="485">
          <cell r="D485" t="str">
            <v>L663Medium Medium SUV SegmentUK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2693.2778488300528</v>
          </cell>
          <cell r="J485">
            <v>6120.3428173420025</v>
          </cell>
          <cell r="K485">
            <v>6354.1687993707083</v>
          </cell>
          <cell r="L485">
            <v>5526.0956243627224</v>
          </cell>
          <cell r="M485">
            <v>4699.5261559666269</v>
          </cell>
          <cell r="N485">
            <v>4169.4810021394205</v>
          </cell>
          <cell r="O485">
            <v>0</v>
          </cell>
        </row>
        <row r="486">
          <cell r="D486" t="str">
            <v>L663Medium Medium SUV SegmentGermany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450.08775018070889</v>
          </cell>
          <cell r="J486">
            <v>800.29369536522461</v>
          </cell>
          <cell r="K486">
            <v>946.33694999788497</v>
          </cell>
          <cell r="L486">
            <v>994.02722700234858</v>
          </cell>
          <cell r="M486">
            <v>847.23439594135971</v>
          </cell>
          <cell r="N486">
            <v>852.9631953810532</v>
          </cell>
          <cell r="O486">
            <v>0</v>
          </cell>
        </row>
        <row r="487">
          <cell r="D487" t="str">
            <v>L663Medium Medium SUV SegmentGuava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618.80486564056127</v>
          </cell>
          <cell r="J487">
            <v>1201.4844668218761</v>
          </cell>
          <cell r="K487">
            <v>1124.4042447727409</v>
          </cell>
          <cell r="L487">
            <v>1148.8678868380434</v>
          </cell>
          <cell r="M487">
            <v>1182.6366761869574</v>
          </cell>
          <cell r="N487">
            <v>1214.6131503448935</v>
          </cell>
          <cell r="O487">
            <v>0</v>
          </cell>
        </row>
        <row r="488">
          <cell r="D488" t="str">
            <v>L663Medium Medium SUV SegmentIndi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93.334133232578154</v>
          </cell>
          <cell r="J488">
            <v>186.16129025087179</v>
          </cell>
          <cell r="K488">
            <v>167.92796405258014</v>
          </cell>
          <cell r="L488">
            <v>154.11952444897031</v>
          </cell>
          <cell r="M488">
            <v>159.43083607448153</v>
          </cell>
          <cell r="N488">
            <v>135.90544502097725</v>
          </cell>
          <cell r="O488">
            <v>0</v>
          </cell>
        </row>
        <row r="489">
          <cell r="D489" t="str">
            <v>L663Medium Medium SUV SegmentItaly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364.56025497735493</v>
          </cell>
          <cell r="J489">
            <v>645.89619786711046</v>
          </cell>
          <cell r="K489">
            <v>763.76390498221599</v>
          </cell>
          <cell r="L489">
            <v>802.25348545848726</v>
          </cell>
          <cell r="M489">
            <v>683.78081473080806</v>
          </cell>
          <cell r="N489">
            <v>688.40437955191112</v>
          </cell>
          <cell r="O489">
            <v>0</v>
          </cell>
        </row>
        <row r="490">
          <cell r="D490" t="str">
            <v>L663Medium Medium SUV SegmentJapan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36.609144050027474</v>
          </cell>
          <cell r="J490">
            <v>76.870803286683213</v>
          </cell>
          <cell r="K490">
            <v>75.229765033708276</v>
          </cell>
          <cell r="L490">
            <v>73.923741553982524</v>
          </cell>
          <cell r="M490">
            <v>71.410817242892875</v>
          </cell>
          <cell r="N490">
            <v>68.354849700000003</v>
          </cell>
          <cell r="O490">
            <v>0</v>
          </cell>
        </row>
        <row r="491">
          <cell r="D491" t="str">
            <v>L663Medium Medium SUV SegmentKorea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85.966989214671869</v>
          </cell>
          <cell r="J491">
            <v>170.82400730374047</v>
          </cell>
          <cell r="K491">
            <v>167.17725563046278</v>
          </cell>
          <cell r="L491">
            <v>164.2749812310723</v>
          </cell>
          <cell r="M491">
            <v>158.69070498420641</v>
          </cell>
          <cell r="N491">
            <v>151.89966599999997</v>
          </cell>
          <cell r="O491">
            <v>0</v>
          </cell>
        </row>
        <row r="492">
          <cell r="D492" t="str">
            <v>L663Medium Medium SUV SegmentLatin America Importer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1000</v>
          </cell>
          <cell r="J492">
            <v>1500</v>
          </cell>
          <cell r="K492">
            <v>1700</v>
          </cell>
          <cell r="L492">
            <v>2000.2842018722572</v>
          </cell>
          <cell r="M492">
            <v>2099.0074446193485</v>
          </cell>
          <cell r="N492">
            <v>2099.0074446193485</v>
          </cell>
          <cell r="O492">
            <v>0</v>
          </cell>
        </row>
        <row r="493">
          <cell r="D493" t="str">
            <v>L663Medium Medium SUV SegmentMENA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1603</v>
          </cell>
          <cell r="J493">
            <v>7222.1174999999994</v>
          </cell>
          <cell r="K493">
            <v>10030.317500000001</v>
          </cell>
          <cell r="L493">
            <v>14806.810000000003</v>
          </cell>
          <cell r="M493">
            <v>18613.809999999998</v>
          </cell>
          <cell r="N493">
            <v>19125</v>
          </cell>
          <cell r="O493">
            <v>0</v>
          </cell>
        </row>
        <row r="494">
          <cell r="D494" t="str">
            <v>L663Medium Medium SUV SegmentNetherlands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135.55929999101772</v>
          </cell>
          <cell r="J494">
            <v>337.92670694159006</v>
          </cell>
          <cell r="K494">
            <v>267.14684601700185</v>
          </cell>
          <cell r="L494">
            <v>203.84897627296746</v>
          </cell>
          <cell r="M494">
            <v>262.55740889133119</v>
          </cell>
          <cell r="N494">
            <v>191.12543553988795</v>
          </cell>
          <cell r="O494">
            <v>0</v>
          </cell>
        </row>
        <row r="495">
          <cell r="D495" t="str">
            <v>L663Medium Medium SUV SegmentPortug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2.263253319293135</v>
          </cell>
          <cell r="J495">
            <v>33.792670694159007</v>
          </cell>
          <cell r="K495">
            <v>26.714684601700181</v>
          </cell>
          <cell r="L495">
            <v>20.384897627296752</v>
          </cell>
          <cell r="M495">
            <v>26.255740889133119</v>
          </cell>
          <cell r="N495">
            <v>19.112543553988793</v>
          </cell>
          <cell r="O495">
            <v>0</v>
          </cell>
        </row>
        <row r="496">
          <cell r="D496" t="str">
            <v>L663Medium Medium SUV SegmentRest of EU Importer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806.62338023289885</v>
          </cell>
          <cell r="J496">
            <v>2027.5602416495401</v>
          </cell>
          <cell r="K496">
            <v>1602.8810761020109</v>
          </cell>
          <cell r="L496">
            <v>1223.0938576378048</v>
          </cell>
          <cell r="M496">
            <v>1575.3444533479876</v>
          </cell>
          <cell r="N496">
            <v>1146.7526132393275</v>
          </cell>
          <cell r="O496">
            <v>0</v>
          </cell>
        </row>
        <row r="497">
          <cell r="D497" t="str">
            <v>L663Medium Medium SUV SegmentRussia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264.5661976162555</v>
          </cell>
          <cell r="J497">
            <v>3181.6648851907871</v>
          </cell>
          <cell r="K497">
            <v>3897.9855253566889</v>
          </cell>
          <cell r="L497">
            <v>3739.4892368182032</v>
          </cell>
          <cell r="M497">
            <v>3670.4562565492697</v>
          </cell>
          <cell r="N497">
            <v>3326.9454522227152</v>
          </cell>
          <cell r="O497">
            <v>0</v>
          </cell>
        </row>
        <row r="498">
          <cell r="D498" t="str">
            <v>L663Medium Medium SUV SegmentSouth Africa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1549.012164101403</v>
          </cell>
          <cell r="J498">
            <v>2852.9217352710875</v>
          </cell>
          <cell r="K498">
            <v>2687.3527668709453</v>
          </cell>
          <cell r="L498">
            <v>2750.2543892690655</v>
          </cell>
          <cell r="M498">
            <v>2830.0293849035556</v>
          </cell>
          <cell r="N498">
            <v>2906.2021321613961</v>
          </cell>
          <cell r="O498">
            <v>0</v>
          </cell>
        </row>
        <row r="499">
          <cell r="D499" t="str">
            <v>L663Medium Medium SUV SegmentSpai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222.74194984419574</v>
          </cell>
          <cell r="J499">
            <v>398.86020187012787</v>
          </cell>
          <cell r="K499">
            <v>471.64703295714526</v>
          </cell>
          <cell r="L499">
            <v>495.41549898830874</v>
          </cell>
          <cell r="M499">
            <v>422.25508479392533</v>
          </cell>
          <cell r="N499">
            <v>425.11027422528377</v>
          </cell>
          <cell r="O499">
            <v>0</v>
          </cell>
        </row>
        <row r="500">
          <cell r="D500" t="str">
            <v>L663Medium Medium SUV SegmentSSA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926.20729846084168</v>
          </cell>
          <cell r="J500">
            <v>1802.226700232814</v>
          </cell>
          <cell r="K500">
            <v>1686.6063671591112</v>
          </cell>
          <cell r="L500">
            <v>1723.3018302570647</v>
          </cell>
          <cell r="M500">
            <v>1773.955014280436</v>
          </cell>
          <cell r="N500">
            <v>1821.9197255173403</v>
          </cell>
          <cell r="O500">
            <v>0</v>
          </cell>
        </row>
        <row r="501">
          <cell r="D501" t="str">
            <v>L663Medium Medium SUV SegmentSwitzerland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121.90336999191592</v>
          </cell>
          <cell r="J501">
            <v>304.13403624743108</v>
          </cell>
          <cell r="K501">
            <v>240.43216141530164</v>
          </cell>
          <cell r="L501">
            <v>183.46407864567072</v>
          </cell>
          <cell r="M501">
            <v>236.30166800219808</v>
          </cell>
          <cell r="N501">
            <v>172.0128919858991</v>
          </cell>
          <cell r="O501">
            <v>0</v>
          </cell>
        </row>
        <row r="502">
          <cell r="D502" t="str">
            <v>L663Medium Medium SUV SegmentTurkey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9.274685200132616</v>
          </cell>
          <cell r="J502">
            <v>51.465832499371345</v>
          </cell>
          <cell r="K502">
            <v>60.857681671889708</v>
          </cell>
          <cell r="L502">
            <v>63.92458051462048</v>
          </cell>
          <cell r="M502">
            <v>54.484527070183901</v>
          </cell>
          <cell r="N502">
            <v>54.85293860971403</v>
          </cell>
          <cell r="O502">
            <v>0</v>
          </cell>
        </row>
        <row r="503">
          <cell r="D503" t="str">
            <v>L663Medium Medium SUV SegmentReserve (Constrained)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1500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D504" t="str">
            <v>L663Medium Medium SUV Segment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2329.9623361056183</v>
          </cell>
          <cell r="J504">
            <v>5606.6135504375607</v>
          </cell>
          <cell r="K504">
            <v>6434.809823575888</v>
          </cell>
          <cell r="L504">
            <v>5953.7008293341878</v>
          </cell>
          <cell r="M504">
            <v>5601.7944511827163</v>
          </cell>
          <cell r="N504">
            <v>5308.979167917676</v>
          </cell>
          <cell r="O504">
            <v>0</v>
          </cell>
        </row>
      </sheetData>
      <sheetData sheetId="9">
        <row r="1">
          <cell r="F1" t="str">
            <v xml:space="preserve"> 13/14FY</v>
          </cell>
          <cell r="G1" t="str">
            <v xml:space="preserve"> 14/15FY</v>
          </cell>
          <cell r="H1" t="str">
            <v xml:space="preserve"> 15/16FY</v>
          </cell>
          <cell r="I1" t="str">
            <v xml:space="preserve"> 16/17FY</v>
          </cell>
          <cell r="J1" t="str">
            <v xml:space="preserve"> 17/18FY</v>
          </cell>
          <cell r="K1" t="str">
            <v xml:space="preserve"> 18/19FY</v>
          </cell>
          <cell r="L1" t="str">
            <v xml:space="preserve"> 19/20FY</v>
          </cell>
          <cell r="M1" t="str">
            <v xml:space="preserve"> 20/21FY</v>
          </cell>
          <cell r="N1" t="str">
            <v xml:space="preserve"> 21/22FY</v>
          </cell>
          <cell r="O1" t="str">
            <v xml:space="preserve"> 22/23FY</v>
          </cell>
          <cell r="P1" t="str">
            <v>23/24FY</v>
          </cell>
          <cell r="Q1" t="str">
            <v>24/25FY</v>
          </cell>
        </row>
        <row r="2">
          <cell r="E2" t="str">
            <v>Large Full Size SUV SegmentUSA</v>
          </cell>
          <cell r="F2">
            <v>115477</v>
          </cell>
          <cell r="G2">
            <v>120088</v>
          </cell>
          <cell r="H2">
            <v>121981</v>
          </cell>
          <cell r="I2">
            <v>118437</v>
          </cell>
          <cell r="J2">
            <v>117285</v>
          </cell>
          <cell r="K2">
            <v>114030</v>
          </cell>
          <cell r="L2">
            <v>104798</v>
          </cell>
          <cell r="M2">
            <v>96087</v>
          </cell>
          <cell r="N2">
            <v>96130</v>
          </cell>
          <cell r="O2">
            <v>99280</v>
          </cell>
          <cell r="P2">
            <v>95260</v>
          </cell>
          <cell r="Q2">
            <v>90322</v>
          </cell>
        </row>
        <row r="3">
          <cell r="E3" t="str">
            <v>Large Full Size SUV SegmentCanada</v>
          </cell>
          <cell r="F3">
            <v>6548</v>
          </cell>
          <cell r="G3">
            <v>5435</v>
          </cell>
          <cell r="H3">
            <v>5237</v>
          </cell>
          <cell r="I3">
            <v>5128</v>
          </cell>
          <cell r="J3">
            <v>5199</v>
          </cell>
          <cell r="K3">
            <v>5098</v>
          </cell>
          <cell r="L3">
            <v>5071</v>
          </cell>
          <cell r="M3">
            <v>5669</v>
          </cell>
          <cell r="N3">
            <v>5539</v>
          </cell>
          <cell r="O3">
            <v>5387</v>
          </cell>
          <cell r="P3">
            <v>5388</v>
          </cell>
          <cell r="Q3">
            <v>5403</v>
          </cell>
        </row>
        <row r="4">
          <cell r="E4" t="str">
            <v>Large Full Size SUV SegmentNorth America Total</v>
          </cell>
          <cell r="F4">
            <v>122025</v>
          </cell>
          <cell r="G4">
            <v>125523</v>
          </cell>
          <cell r="H4">
            <v>127218</v>
          </cell>
          <cell r="I4">
            <v>123565</v>
          </cell>
          <cell r="J4">
            <v>122484</v>
          </cell>
          <cell r="K4">
            <v>119128</v>
          </cell>
          <cell r="L4">
            <v>109869</v>
          </cell>
          <cell r="M4">
            <v>101756</v>
          </cell>
          <cell r="N4">
            <v>101669</v>
          </cell>
          <cell r="O4">
            <v>104667</v>
          </cell>
          <cell r="P4">
            <v>100648</v>
          </cell>
          <cell r="Q4">
            <v>95725</v>
          </cell>
        </row>
        <row r="5">
          <cell r="E5" t="str">
            <v>Large Full Size SUV SegmentUK</v>
          </cell>
          <cell r="F5">
            <v>10612</v>
          </cell>
          <cell r="G5">
            <v>8873</v>
          </cell>
          <cell r="H5">
            <v>8588</v>
          </cell>
          <cell r="I5">
            <v>7860</v>
          </cell>
          <cell r="J5">
            <v>6163</v>
          </cell>
          <cell r="K5">
            <v>5726</v>
          </cell>
          <cell r="L5">
            <v>3910</v>
          </cell>
          <cell r="M5">
            <v>6556</v>
          </cell>
          <cell r="N5">
            <v>6407</v>
          </cell>
          <cell r="O5">
            <v>6317</v>
          </cell>
          <cell r="P5">
            <v>5839</v>
          </cell>
          <cell r="Q5">
            <v>5060</v>
          </cell>
        </row>
        <row r="6">
          <cell r="E6" t="str">
            <v>Large Full Size SUV SegmentUK Total</v>
          </cell>
          <cell r="F6">
            <v>10612</v>
          </cell>
          <cell r="G6">
            <v>8873</v>
          </cell>
          <cell r="H6">
            <v>8588</v>
          </cell>
          <cell r="I6">
            <v>7860</v>
          </cell>
          <cell r="J6">
            <v>6163</v>
          </cell>
          <cell r="K6">
            <v>5726</v>
          </cell>
          <cell r="L6">
            <v>3910</v>
          </cell>
          <cell r="M6">
            <v>6556</v>
          </cell>
          <cell r="N6">
            <v>6407</v>
          </cell>
          <cell r="O6">
            <v>6317</v>
          </cell>
          <cell r="P6">
            <v>5839</v>
          </cell>
          <cell r="Q6">
            <v>5060</v>
          </cell>
        </row>
        <row r="7">
          <cell r="E7" t="str">
            <v>Large Full Size SUV SegmentAustria</v>
          </cell>
          <cell r="F7">
            <v>412</v>
          </cell>
          <cell r="G7">
            <v>459</v>
          </cell>
          <cell r="H7">
            <v>818</v>
          </cell>
          <cell r="I7">
            <v>822</v>
          </cell>
          <cell r="J7">
            <v>650</v>
          </cell>
          <cell r="K7">
            <v>599</v>
          </cell>
          <cell r="L7">
            <v>516</v>
          </cell>
          <cell r="M7">
            <v>617</v>
          </cell>
          <cell r="N7">
            <v>561</v>
          </cell>
          <cell r="O7">
            <v>862</v>
          </cell>
          <cell r="P7">
            <v>809</v>
          </cell>
          <cell r="Q7">
            <v>656</v>
          </cell>
        </row>
        <row r="8">
          <cell r="E8" t="str">
            <v>Large Full Size SUV SegmentBelgium</v>
          </cell>
          <cell r="F8">
            <v>880</v>
          </cell>
          <cell r="G8">
            <v>766</v>
          </cell>
          <cell r="H8">
            <v>901</v>
          </cell>
          <cell r="I8">
            <v>918</v>
          </cell>
          <cell r="J8">
            <v>843</v>
          </cell>
          <cell r="K8">
            <v>765</v>
          </cell>
          <cell r="L8">
            <v>565</v>
          </cell>
          <cell r="M8">
            <v>557</v>
          </cell>
          <cell r="N8">
            <v>591</v>
          </cell>
          <cell r="O8">
            <v>779</v>
          </cell>
          <cell r="P8">
            <v>721</v>
          </cell>
          <cell r="Q8">
            <v>598</v>
          </cell>
        </row>
        <row r="9">
          <cell r="E9" t="str">
            <v>Large Full Size SUV SegmentFrance</v>
          </cell>
          <cell r="F9">
            <v>1379</v>
          </cell>
          <cell r="G9">
            <v>793</v>
          </cell>
          <cell r="H9">
            <v>956</v>
          </cell>
          <cell r="I9">
            <v>886</v>
          </cell>
          <cell r="J9">
            <v>781</v>
          </cell>
          <cell r="K9">
            <v>616</v>
          </cell>
          <cell r="L9">
            <v>415</v>
          </cell>
          <cell r="M9">
            <v>512</v>
          </cell>
          <cell r="N9">
            <v>448</v>
          </cell>
          <cell r="O9">
            <v>568</v>
          </cell>
          <cell r="P9">
            <v>606</v>
          </cell>
          <cell r="Q9">
            <v>626</v>
          </cell>
        </row>
        <row r="10">
          <cell r="E10" t="str">
            <v>Large Full Size SUV SegmentGermany</v>
          </cell>
          <cell r="F10">
            <v>6639</v>
          </cell>
          <cell r="G10">
            <v>6513</v>
          </cell>
          <cell r="H10">
            <v>11545</v>
          </cell>
          <cell r="I10">
            <v>11651</v>
          </cell>
          <cell r="J10">
            <v>9338</v>
          </cell>
          <cell r="K10">
            <v>7894</v>
          </cell>
          <cell r="L10">
            <v>6893</v>
          </cell>
          <cell r="M10">
            <v>8321</v>
          </cell>
          <cell r="N10">
            <v>7366</v>
          </cell>
          <cell r="O10">
            <v>13241</v>
          </cell>
          <cell r="P10">
            <v>12432</v>
          </cell>
          <cell r="Q10">
            <v>11000</v>
          </cell>
        </row>
        <row r="11">
          <cell r="E11" t="str">
            <v>Large Full Size SUV SegmentItaly</v>
          </cell>
          <cell r="F11">
            <v>823</v>
          </cell>
          <cell r="G11">
            <v>1077</v>
          </cell>
          <cell r="H11">
            <v>2336</v>
          </cell>
          <cell r="I11">
            <v>2307</v>
          </cell>
          <cell r="J11">
            <v>2138</v>
          </cell>
          <cell r="K11">
            <v>1695</v>
          </cell>
          <cell r="L11">
            <v>1552</v>
          </cell>
          <cell r="M11">
            <v>1910</v>
          </cell>
          <cell r="N11">
            <v>1698</v>
          </cell>
          <cell r="O11">
            <v>2822</v>
          </cell>
          <cell r="P11">
            <v>2770</v>
          </cell>
          <cell r="Q11">
            <v>2268</v>
          </cell>
        </row>
        <row r="12">
          <cell r="E12" t="str">
            <v>Large Full Size SUV SegmentNetherlands</v>
          </cell>
          <cell r="F12">
            <v>663</v>
          </cell>
          <cell r="G12">
            <v>572</v>
          </cell>
          <cell r="H12">
            <v>593</v>
          </cell>
          <cell r="I12">
            <v>612</v>
          </cell>
          <cell r="J12">
            <v>539</v>
          </cell>
          <cell r="K12">
            <v>478</v>
          </cell>
          <cell r="L12">
            <v>350</v>
          </cell>
          <cell r="M12">
            <v>397</v>
          </cell>
          <cell r="N12">
            <v>339</v>
          </cell>
          <cell r="O12">
            <v>410</v>
          </cell>
          <cell r="P12">
            <v>405</v>
          </cell>
          <cell r="Q12">
            <v>344</v>
          </cell>
        </row>
        <row r="13">
          <cell r="E13" t="str">
            <v>Large Full Size SUV SegmentPortugal</v>
          </cell>
          <cell r="F13">
            <v>82</v>
          </cell>
          <cell r="G13">
            <v>110</v>
          </cell>
          <cell r="H13">
            <v>167</v>
          </cell>
          <cell r="I13">
            <v>218</v>
          </cell>
          <cell r="J13">
            <v>218</v>
          </cell>
          <cell r="K13">
            <v>221</v>
          </cell>
          <cell r="L13">
            <v>210</v>
          </cell>
          <cell r="M13">
            <v>242</v>
          </cell>
          <cell r="N13">
            <v>221</v>
          </cell>
          <cell r="O13">
            <v>284</v>
          </cell>
          <cell r="P13">
            <v>330</v>
          </cell>
          <cell r="Q13">
            <v>320</v>
          </cell>
        </row>
        <row r="14">
          <cell r="E14" t="str">
            <v>Large Full Size SUV SegmentRest of EU Importers</v>
          </cell>
          <cell r="F14">
            <v>5751</v>
          </cell>
          <cell r="G14">
            <v>5403</v>
          </cell>
          <cell r="H14">
            <v>6447</v>
          </cell>
          <cell r="I14">
            <v>7326</v>
          </cell>
          <cell r="J14">
            <v>7296</v>
          </cell>
          <cell r="K14">
            <v>6676</v>
          </cell>
          <cell r="L14">
            <v>6735</v>
          </cell>
          <cell r="M14">
            <v>8981</v>
          </cell>
          <cell r="N14">
            <v>8763</v>
          </cell>
          <cell r="O14">
            <v>10577</v>
          </cell>
          <cell r="P14">
            <v>11186</v>
          </cell>
          <cell r="Q14">
            <v>9715</v>
          </cell>
        </row>
        <row r="15">
          <cell r="E15" t="str">
            <v>Large Full Size SUV SegmentSpain</v>
          </cell>
          <cell r="F15">
            <v>790</v>
          </cell>
          <cell r="G15">
            <v>985</v>
          </cell>
          <cell r="H15">
            <v>1865</v>
          </cell>
          <cell r="I15">
            <v>2085</v>
          </cell>
          <cell r="J15">
            <v>1819</v>
          </cell>
          <cell r="K15">
            <v>1631</v>
          </cell>
          <cell r="L15">
            <v>1617</v>
          </cell>
          <cell r="M15">
            <v>1977</v>
          </cell>
          <cell r="N15">
            <v>1816</v>
          </cell>
          <cell r="O15">
            <v>2767</v>
          </cell>
          <cell r="P15">
            <v>2607</v>
          </cell>
          <cell r="Q15">
            <v>2207</v>
          </cell>
        </row>
        <row r="16">
          <cell r="E16" t="str">
            <v>Large Full Size SUV SegmentSwitzerland</v>
          </cell>
          <cell r="F16">
            <v>1929</v>
          </cell>
          <cell r="G16">
            <v>1691</v>
          </cell>
          <cell r="H16">
            <v>1855</v>
          </cell>
          <cell r="I16">
            <v>1807</v>
          </cell>
          <cell r="J16">
            <v>1511</v>
          </cell>
          <cell r="K16">
            <v>1442</v>
          </cell>
          <cell r="L16">
            <v>1015</v>
          </cell>
          <cell r="M16">
            <v>1519</v>
          </cell>
          <cell r="N16">
            <v>1536</v>
          </cell>
          <cell r="O16">
            <v>1720</v>
          </cell>
          <cell r="P16">
            <v>1597</v>
          </cell>
          <cell r="Q16">
            <v>1298</v>
          </cell>
        </row>
        <row r="17">
          <cell r="E17" t="str">
            <v>Large Full Size SUV SegmentTurkey</v>
          </cell>
          <cell r="F17">
            <v>442</v>
          </cell>
          <cell r="G17">
            <v>592</v>
          </cell>
          <cell r="H17">
            <v>827</v>
          </cell>
          <cell r="I17">
            <v>819</v>
          </cell>
          <cell r="J17">
            <v>681</v>
          </cell>
          <cell r="K17">
            <v>669</v>
          </cell>
          <cell r="L17">
            <v>660</v>
          </cell>
          <cell r="M17">
            <v>1171</v>
          </cell>
          <cell r="N17">
            <v>1125</v>
          </cell>
          <cell r="O17">
            <v>1599</v>
          </cell>
          <cell r="P17">
            <v>1424</v>
          </cell>
          <cell r="Q17">
            <v>1171</v>
          </cell>
        </row>
        <row r="18">
          <cell r="E18" t="str">
            <v>Large Full Size SUV SegmentEurope Total</v>
          </cell>
          <cell r="F18">
            <v>19790</v>
          </cell>
          <cell r="G18">
            <v>18961</v>
          </cell>
          <cell r="H18">
            <v>28310</v>
          </cell>
          <cell r="I18">
            <v>29451</v>
          </cell>
          <cell r="J18">
            <v>25814</v>
          </cell>
          <cell r="K18">
            <v>22686</v>
          </cell>
          <cell r="L18">
            <v>20528</v>
          </cell>
          <cell r="M18">
            <v>26204</v>
          </cell>
          <cell r="N18">
            <v>24464</v>
          </cell>
          <cell r="O18">
            <v>35629</v>
          </cell>
          <cell r="P18">
            <v>34887</v>
          </cell>
          <cell r="Q18">
            <v>30203</v>
          </cell>
        </row>
        <row r="19">
          <cell r="E19" t="str">
            <v>Large Full Size SUV SegmentChina</v>
          </cell>
          <cell r="F19">
            <v>41650</v>
          </cell>
          <cell r="G19">
            <v>40735</v>
          </cell>
          <cell r="H19">
            <v>43984</v>
          </cell>
          <cell r="I19">
            <v>50327</v>
          </cell>
          <cell r="J19">
            <v>52506</v>
          </cell>
          <cell r="K19">
            <v>55741</v>
          </cell>
          <cell r="L19">
            <v>56733</v>
          </cell>
          <cell r="M19">
            <v>57957</v>
          </cell>
          <cell r="N19">
            <v>59135</v>
          </cell>
          <cell r="O19">
            <v>59618</v>
          </cell>
          <cell r="P19">
            <v>60860</v>
          </cell>
          <cell r="Q19">
            <v>62056</v>
          </cell>
        </row>
        <row r="20">
          <cell r="E20" t="str">
            <v>Large Full Size SUV SegmentChina Importers</v>
          </cell>
          <cell r="F20">
            <v>663</v>
          </cell>
          <cell r="G20">
            <v>685</v>
          </cell>
          <cell r="H20">
            <v>809</v>
          </cell>
          <cell r="I20">
            <v>970</v>
          </cell>
          <cell r="J20">
            <v>1008</v>
          </cell>
          <cell r="K20">
            <v>902</v>
          </cell>
          <cell r="L20">
            <v>742</v>
          </cell>
          <cell r="M20">
            <v>814</v>
          </cell>
          <cell r="N20">
            <v>802</v>
          </cell>
          <cell r="O20">
            <v>1032</v>
          </cell>
          <cell r="P20">
            <v>1186</v>
          </cell>
          <cell r="Q20">
            <v>1117</v>
          </cell>
        </row>
        <row r="21">
          <cell r="E21" t="str">
            <v>Large Full Size SUV SegmentChina Region Total</v>
          </cell>
          <cell r="F21">
            <v>42313</v>
          </cell>
          <cell r="G21">
            <v>41420</v>
          </cell>
          <cell r="H21">
            <v>44793</v>
          </cell>
          <cell r="I21">
            <v>51297</v>
          </cell>
          <cell r="J21">
            <v>53514</v>
          </cell>
          <cell r="K21">
            <v>56643</v>
          </cell>
          <cell r="L21">
            <v>57475</v>
          </cell>
          <cell r="M21">
            <v>58771</v>
          </cell>
          <cell r="N21">
            <v>59937</v>
          </cell>
          <cell r="O21">
            <v>60650</v>
          </cell>
          <cell r="P21">
            <v>62046</v>
          </cell>
          <cell r="Q21">
            <v>63173</v>
          </cell>
        </row>
        <row r="22">
          <cell r="E22" t="str">
            <v>Large Full Size SUV SegmentAsia Pacific Importers</v>
          </cell>
          <cell r="F22">
            <v>1063</v>
          </cell>
          <cell r="G22">
            <v>954</v>
          </cell>
          <cell r="H22">
            <v>1088</v>
          </cell>
          <cell r="I22">
            <v>1268</v>
          </cell>
          <cell r="J22">
            <v>1333</v>
          </cell>
          <cell r="K22">
            <v>1258</v>
          </cell>
          <cell r="L22">
            <v>1216</v>
          </cell>
          <cell r="M22">
            <v>1441</v>
          </cell>
          <cell r="N22">
            <v>1400</v>
          </cell>
          <cell r="O22">
            <v>1542</v>
          </cell>
          <cell r="P22">
            <v>1622</v>
          </cell>
          <cell r="Q22">
            <v>1565</v>
          </cell>
        </row>
        <row r="23">
          <cell r="E23" t="str">
            <v>Large Full Size SUV SegmentAustralia</v>
          </cell>
          <cell r="F23">
            <v>2375</v>
          </cell>
          <cell r="G23">
            <v>1843</v>
          </cell>
          <cell r="H23">
            <v>2395</v>
          </cell>
          <cell r="I23">
            <v>2848</v>
          </cell>
          <cell r="J23">
            <v>2532</v>
          </cell>
          <cell r="K23">
            <v>2180</v>
          </cell>
          <cell r="L23">
            <v>2035</v>
          </cell>
          <cell r="M23">
            <v>2338</v>
          </cell>
          <cell r="N23">
            <v>2343</v>
          </cell>
          <cell r="O23">
            <v>2793</v>
          </cell>
          <cell r="P23">
            <v>2935</v>
          </cell>
          <cell r="Q23">
            <v>2744</v>
          </cell>
        </row>
        <row r="24">
          <cell r="E24" t="str">
            <v>Large Full Size SUV SegmentJapan</v>
          </cell>
          <cell r="F24">
            <v>5390</v>
          </cell>
          <cell r="G24">
            <v>3986</v>
          </cell>
          <cell r="H24">
            <v>3458</v>
          </cell>
          <cell r="I24">
            <v>3285</v>
          </cell>
          <cell r="J24">
            <v>2714</v>
          </cell>
          <cell r="K24">
            <v>2290</v>
          </cell>
          <cell r="L24">
            <v>2461</v>
          </cell>
          <cell r="M24">
            <v>3508</v>
          </cell>
          <cell r="N24">
            <v>3256</v>
          </cell>
          <cell r="O24">
            <v>3295</v>
          </cell>
          <cell r="P24">
            <v>3271</v>
          </cell>
          <cell r="Q24">
            <v>2893</v>
          </cell>
        </row>
        <row r="25">
          <cell r="E25" t="str">
            <v>Large Full Size SUV SegmentKorea</v>
          </cell>
          <cell r="F25">
            <v>719</v>
          </cell>
          <cell r="G25">
            <v>711</v>
          </cell>
          <cell r="H25">
            <v>820</v>
          </cell>
          <cell r="I25">
            <v>1088</v>
          </cell>
          <cell r="J25">
            <v>1177</v>
          </cell>
          <cell r="K25">
            <v>1091</v>
          </cell>
          <cell r="L25">
            <v>914</v>
          </cell>
          <cell r="M25">
            <v>824</v>
          </cell>
          <cell r="N25">
            <v>863</v>
          </cell>
          <cell r="O25">
            <v>907</v>
          </cell>
          <cell r="P25">
            <v>919</v>
          </cell>
          <cell r="Q25">
            <v>908</v>
          </cell>
        </row>
        <row r="26">
          <cell r="E26" t="str">
            <v>Large Full Size SUV SegmentAsia Pacific Total</v>
          </cell>
          <cell r="F26">
            <v>9547</v>
          </cell>
          <cell r="G26">
            <v>7494</v>
          </cell>
          <cell r="H26">
            <v>7761</v>
          </cell>
          <cell r="I26">
            <v>8489</v>
          </cell>
          <cell r="J26">
            <v>7756</v>
          </cell>
          <cell r="K26">
            <v>6819</v>
          </cell>
          <cell r="L26">
            <v>6626</v>
          </cell>
          <cell r="M26">
            <v>8111</v>
          </cell>
          <cell r="N26">
            <v>7862</v>
          </cell>
          <cell r="O26">
            <v>8537</v>
          </cell>
          <cell r="P26">
            <v>8747</v>
          </cell>
          <cell r="Q26">
            <v>8110</v>
          </cell>
        </row>
        <row r="27">
          <cell r="E27" t="str">
            <v>Large Full Size SUV SegmentBrazil</v>
          </cell>
          <cell r="F27">
            <v>451</v>
          </cell>
          <cell r="G27">
            <v>447</v>
          </cell>
          <cell r="H27">
            <v>481</v>
          </cell>
          <cell r="I27">
            <v>565</v>
          </cell>
          <cell r="J27">
            <v>525</v>
          </cell>
          <cell r="K27">
            <v>403</v>
          </cell>
          <cell r="L27">
            <v>281</v>
          </cell>
          <cell r="M27">
            <v>491</v>
          </cell>
          <cell r="N27">
            <v>601</v>
          </cell>
          <cell r="O27">
            <v>757</v>
          </cell>
          <cell r="P27">
            <v>828</v>
          </cell>
          <cell r="Q27">
            <v>735</v>
          </cell>
        </row>
        <row r="28">
          <cell r="E28" t="str">
            <v>Large Full Size SUV SegmentIndia</v>
          </cell>
          <cell r="F28">
            <v>1092</v>
          </cell>
          <cell r="G28">
            <v>872</v>
          </cell>
          <cell r="H28">
            <v>818</v>
          </cell>
          <cell r="I28">
            <v>1064</v>
          </cell>
          <cell r="J28">
            <v>1147</v>
          </cell>
          <cell r="K28">
            <v>1259</v>
          </cell>
          <cell r="L28">
            <v>1274</v>
          </cell>
          <cell r="M28">
            <v>1602</v>
          </cell>
          <cell r="N28">
            <v>2099</v>
          </cell>
          <cell r="O28">
            <v>1546</v>
          </cell>
          <cell r="P28">
            <v>1971</v>
          </cell>
          <cell r="Q28">
            <v>1997</v>
          </cell>
        </row>
        <row r="29">
          <cell r="E29" t="str">
            <v>Large Full Size SUV SegmentLatin America Importers</v>
          </cell>
          <cell r="F29">
            <v>2547</v>
          </cell>
          <cell r="G29">
            <v>2772</v>
          </cell>
          <cell r="H29">
            <v>2953</v>
          </cell>
          <cell r="I29">
            <v>3278</v>
          </cell>
          <cell r="J29">
            <v>3491</v>
          </cell>
          <cell r="K29">
            <v>3851</v>
          </cell>
          <cell r="L29">
            <v>4286</v>
          </cell>
          <cell r="M29">
            <v>5300</v>
          </cell>
          <cell r="N29">
            <v>5584</v>
          </cell>
          <cell r="O29">
            <v>5725</v>
          </cell>
          <cell r="P29">
            <v>6073</v>
          </cell>
          <cell r="Q29">
            <v>6171</v>
          </cell>
        </row>
        <row r="30">
          <cell r="E30" t="str">
            <v>Large Full Size SUV SegmentMENA</v>
          </cell>
          <cell r="F30">
            <v>70325</v>
          </cell>
          <cell r="G30">
            <v>73448</v>
          </cell>
          <cell r="H30">
            <v>72585</v>
          </cell>
          <cell r="I30">
            <v>69683</v>
          </cell>
          <cell r="J30">
            <v>66424</v>
          </cell>
          <cell r="K30">
            <v>64067</v>
          </cell>
          <cell r="L30">
            <v>64219</v>
          </cell>
          <cell r="M30">
            <v>80155</v>
          </cell>
          <cell r="N30">
            <v>87402</v>
          </cell>
          <cell r="O30">
            <v>85565</v>
          </cell>
          <cell r="P30">
            <v>87300</v>
          </cell>
          <cell r="Q30">
            <v>86685</v>
          </cell>
        </row>
        <row r="31">
          <cell r="E31" t="str">
            <v>Large Full Size SUV SegmentRussia</v>
          </cell>
          <cell r="F31">
            <v>19022</v>
          </cell>
          <cell r="G31">
            <v>16903</v>
          </cell>
          <cell r="H31">
            <v>14412</v>
          </cell>
          <cell r="I31">
            <v>15048</v>
          </cell>
          <cell r="J31">
            <v>16491</v>
          </cell>
          <cell r="K31">
            <v>15569</v>
          </cell>
          <cell r="L31">
            <v>14782</v>
          </cell>
          <cell r="M31">
            <v>18996</v>
          </cell>
          <cell r="N31">
            <v>18032</v>
          </cell>
          <cell r="O31">
            <v>19817</v>
          </cell>
          <cell r="P31">
            <v>18810</v>
          </cell>
          <cell r="Q31">
            <v>19169</v>
          </cell>
        </row>
        <row r="32">
          <cell r="E32" t="str">
            <v>Large Full Size SUV SegmentSouth Africa</v>
          </cell>
          <cell r="F32">
            <v>2303</v>
          </cell>
          <cell r="G32">
            <v>1955</v>
          </cell>
          <cell r="H32">
            <v>2161</v>
          </cell>
          <cell r="I32">
            <v>2190</v>
          </cell>
          <cell r="J32">
            <v>2067</v>
          </cell>
          <cell r="K32">
            <v>1679</v>
          </cell>
          <cell r="L32">
            <v>1589</v>
          </cell>
          <cell r="M32">
            <v>2550</v>
          </cell>
          <cell r="N32">
            <v>2816</v>
          </cell>
          <cell r="O32">
            <v>3133</v>
          </cell>
          <cell r="P32">
            <v>3158</v>
          </cell>
          <cell r="Q32">
            <v>2685</v>
          </cell>
        </row>
        <row r="33">
          <cell r="E33" t="str">
            <v>Large Full Size SUV SegmentOverseas Total</v>
          </cell>
          <cell r="F33">
            <v>95740</v>
          </cell>
          <cell r="G33">
            <v>96397</v>
          </cell>
          <cell r="H33">
            <v>93410</v>
          </cell>
          <cell r="I33">
            <v>91828</v>
          </cell>
          <cell r="J33">
            <v>90145</v>
          </cell>
          <cell r="K33">
            <v>86828</v>
          </cell>
          <cell r="L33">
            <v>86431</v>
          </cell>
          <cell r="M33">
            <v>109094</v>
          </cell>
          <cell r="N33">
            <v>116534</v>
          </cell>
          <cell r="O33">
            <v>116543</v>
          </cell>
          <cell r="P33">
            <v>118140</v>
          </cell>
          <cell r="Q33">
            <v>117442</v>
          </cell>
        </row>
        <row r="34">
          <cell r="E34" t="str">
            <v>Large FullSize SUV Segment Total</v>
          </cell>
          <cell r="F34">
            <v>300027</v>
          </cell>
          <cell r="G34">
            <v>298668</v>
          </cell>
          <cell r="H34">
            <v>310080</v>
          </cell>
          <cell r="I34">
            <v>312490</v>
          </cell>
          <cell r="J34">
            <v>305876</v>
          </cell>
          <cell r="K34">
            <v>297830</v>
          </cell>
          <cell r="L34">
            <v>284839</v>
          </cell>
          <cell r="M34">
            <v>310492</v>
          </cell>
          <cell r="N34">
            <v>316873</v>
          </cell>
          <cell r="O34">
            <v>332343</v>
          </cell>
          <cell r="P34">
            <v>330307</v>
          </cell>
          <cell r="Q34">
            <v>319713</v>
          </cell>
        </row>
        <row r="35">
          <cell r="E35" t="str">
            <v>Large Large SUV SegmentUSA</v>
          </cell>
          <cell r="F35">
            <v>599889</v>
          </cell>
          <cell r="G35">
            <v>604251</v>
          </cell>
          <cell r="H35">
            <v>610901</v>
          </cell>
          <cell r="I35">
            <v>645020</v>
          </cell>
          <cell r="J35">
            <v>635944</v>
          </cell>
          <cell r="K35">
            <v>613256</v>
          </cell>
          <cell r="L35">
            <v>585415</v>
          </cell>
          <cell r="M35">
            <v>564853</v>
          </cell>
          <cell r="N35">
            <v>570152</v>
          </cell>
          <cell r="O35">
            <v>568737</v>
          </cell>
          <cell r="P35">
            <v>568873</v>
          </cell>
          <cell r="Q35">
            <v>565770</v>
          </cell>
        </row>
        <row r="36">
          <cell r="E36" t="str">
            <v>Large Large SUV SegmentCanada</v>
          </cell>
          <cell r="F36">
            <v>52679</v>
          </cell>
          <cell r="G36">
            <v>52717</v>
          </cell>
          <cell r="H36">
            <v>51287</v>
          </cell>
          <cell r="I36">
            <v>55461</v>
          </cell>
          <cell r="J36">
            <v>58642</v>
          </cell>
          <cell r="K36">
            <v>58337</v>
          </cell>
          <cell r="L36">
            <v>54333</v>
          </cell>
          <cell r="M36">
            <v>52687</v>
          </cell>
          <cell r="N36">
            <v>52839</v>
          </cell>
          <cell r="O36">
            <v>56096</v>
          </cell>
          <cell r="P36">
            <v>57429</v>
          </cell>
          <cell r="Q36">
            <v>56778</v>
          </cell>
        </row>
        <row r="37">
          <cell r="E37" t="str">
            <v>Large Large SUV SegmentNorth America Total</v>
          </cell>
          <cell r="F37">
            <v>652568</v>
          </cell>
          <cell r="G37">
            <v>656968</v>
          </cell>
          <cell r="H37">
            <v>662188</v>
          </cell>
          <cell r="I37">
            <v>700481</v>
          </cell>
          <cell r="J37">
            <v>694586</v>
          </cell>
          <cell r="K37">
            <v>671593</v>
          </cell>
          <cell r="L37">
            <v>639748</v>
          </cell>
          <cell r="M37">
            <v>617540</v>
          </cell>
          <cell r="N37">
            <v>622991</v>
          </cell>
          <cell r="O37">
            <v>624833</v>
          </cell>
          <cell r="P37">
            <v>626302</v>
          </cell>
          <cell r="Q37">
            <v>622548</v>
          </cell>
        </row>
        <row r="38">
          <cell r="E38" t="str">
            <v>Large Large SUV SegmentUK</v>
          </cell>
          <cell r="F38">
            <v>41782</v>
          </cell>
          <cell r="G38">
            <v>39520</v>
          </cell>
          <cell r="H38">
            <v>37771</v>
          </cell>
          <cell r="I38">
            <v>37621</v>
          </cell>
          <cell r="J38">
            <v>36008</v>
          </cell>
          <cell r="K38">
            <v>33541</v>
          </cell>
          <cell r="L38">
            <v>34180</v>
          </cell>
          <cell r="M38">
            <v>32179</v>
          </cell>
          <cell r="N38">
            <v>32335</v>
          </cell>
          <cell r="O38">
            <v>31596</v>
          </cell>
          <cell r="P38">
            <v>29476</v>
          </cell>
          <cell r="Q38">
            <v>24968</v>
          </cell>
        </row>
        <row r="39">
          <cell r="E39" t="str">
            <v>Large Large SUV SegmentUK Total</v>
          </cell>
          <cell r="F39">
            <v>41782</v>
          </cell>
          <cell r="G39">
            <v>39520</v>
          </cell>
          <cell r="H39">
            <v>37771</v>
          </cell>
          <cell r="I39">
            <v>37621</v>
          </cell>
          <cell r="J39">
            <v>36008</v>
          </cell>
          <cell r="K39">
            <v>33541</v>
          </cell>
          <cell r="L39">
            <v>34180</v>
          </cell>
          <cell r="M39">
            <v>32179</v>
          </cell>
          <cell r="N39">
            <v>32335</v>
          </cell>
          <cell r="O39">
            <v>31596</v>
          </cell>
          <cell r="P39">
            <v>29476</v>
          </cell>
          <cell r="Q39">
            <v>24968</v>
          </cell>
        </row>
        <row r="40">
          <cell r="E40" t="str">
            <v>Large Large SUV SegmentAustria</v>
          </cell>
          <cell r="F40">
            <v>3467</v>
          </cell>
          <cell r="G40">
            <v>3855</v>
          </cell>
          <cell r="H40">
            <v>3918</v>
          </cell>
          <cell r="I40">
            <v>3873</v>
          </cell>
          <cell r="J40">
            <v>3798</v>
          </cell>
          <cell r="K40">
            <v>4255</v>
          </cell>
          <cell r="L40">
            <v>4305</v>
          </cell>
          <cell r="M40">
            <v>4402</v>
          </cell>
          <cell r="N40">
            <v>4572</v>
          </cell>
          <cell r="O40">
            <v>4152</v>
          </cell>
          <cell r="P40">
            <v>3996</v>
          </cell>
          <cell r="Q40">
            <v>3851</v>
          </cell>
        </row>
        <row r="41">
          <cell r="E41" t="str">
            <v>Large Large SUV SegmentBelgium</v>
          </cell>
          <cell r="F41">
            <v>5326</v>
          </cell>
          <cell r="G41">
            <v>5812</v>
          </cell>
          <cell r="H41">
            <v>6172</v>
          </cell>
          <cell r="I41">
            <v>6066</v>
          </cell>
          <cell r="J41">
            <v>6281</v>
          </cell>
          <cell r="K41">
            <v>5851</v>
          </cell>
          <cell r="L41">
            <v>5277</v>
          </cell>
          <cell r="M41">
            <v>5163</v>
          </cell>
          <cell r="N41">
            <v>5614</v>
          </cell>
          <cell r="O41">
            <v>5430</v>
          </cell>
          <cell r="P41">
            <v>4878</v>
          </cell>
          <cell r="Q41">
            <v>4629</v>
          </cell>
        </row>
        <row r="42">
          <cell r="E42" t="str">
            <v>Large Large SUV SegmentFrance</v>
          </cell>
          <cell r="F42">
            <v>10287</v>
          </cell>
          <cell r="G42">
            <v>7113</v>
          </cell>
          <cell r="H42">
            <v>7840</v>
          </cell>
          <cell r="I42">
            <v>7424</v>
          </cell>
          <cell r="J42">
            <v>8078</v>
          </cell>
          <cell r="K42">
            <v>7568</v>
          </cell>
          <cell r="L42">
            <v>6609</v>
          </cell>
          <cell r="M42">
            <v>7110</v>
          </cell>
          <cell r="N42">
            <v>6149</v>
          </cell>
          <cell r="O42">
            <v>5797</v>
          </cell>
          <cell r="P42">
            <v>6248</v>
          </cell>
          <cell r="Q42">
            <v>7412</v>
          </cell>
        </row>
        <row r="43">
          <cell r="E43" t="str">
            <v>Large Large SUV SegmentGermany</v>
          </cell>
          <cell r="F43">
            <v>49009</v>
          </cell>
          <cell r="G43">
            <v>55133</v>
          </cell>
          <cell r="H43">
            <v>56196</v>
          </cell>
          <cell r="I43">
            <v>56186</v>
          </cell>
          <cell r="J43">
            <v>55356</v>
          </cell>
          <cell r="K43">
            <v>60733</v>
          </cell>
          <cell r="L43">
            <v>63140</v>
          </cell>
          <cell r="M43">
            <v>64795</v>
          </cell>
          <cell r="N43">
            <v>63365</v>
          </cell>
          <cell r="O43">
            <v>57922</v>
          </cell>
          <cell r="P43">
            <v>56614</v>
          </cell>
          <cell r="Q43">
            <v>52876</v>
          </cell>
        </row>
        <row r="44">
          <cell r="E44" t="str">
            <v>Large Large SUV SegmentItaly</v>
          </cell>
          <cell r="F44">
            <v>9823</v>
          </cell>
          <cell r="G44">
            <v>11982</v>
          </cell>
          <cell r="H44">
            <v>14017</v>
          </cell>
          <cell r="I44">
            <v>17263</v>
          </cell>
          <cell r="J44">
            <v>20320</v>
          </cell>
          <cell r="K44">
            <v>22479</v>
          </cell>
          <cell r="L44">
            <v>22257</v>
          </cell>
          <cell r="M44">
            <v>20784</v>
          </cell>
          <cell r="N44">
            <v>21287</v>
          </cell>
          <cell r="O44">
            <v>19339</v>
          </cell>
          <cell r="P44">
            <v>19190</v>
          </cell>
          <cell r="Q44">
            <v>18852</v>
          </cell>
        </row>
        <row r="45">
          <cell r="E45" t="str">
            <v>Large Large SUV SegmentNetherlands</v>
          </cell>
          <cell r="F45">
            <v>1649</v>
          </cell>
          <cell r="G45">
            <v>2005</v>
          </cell>
          <cell r="H45">
            <v>2192</v>
          </cell>
          <cell r="I45">
            <v>2246</v>
          </cell>
          <cell r="J45">
            <v>2515</v>
          </cell>
          <cell r="K45">
            <v>2513</v>
          </cell>
          <cell r="L45">
            <v>2560</v>
          </cell>
          <cell r="M45">
            <v>2556</v>
          </cell>
          <cell r="N45">
            <v>2441</v>
          </cell>
          <cell r="O45">
            <v>2320</v>
          </cell>
          <cell r="P45">
            <v>2421</v>
          </cell>
          <cell r="Q45">
            <v>2311</v>
          </cell>
        </row>
        <row r="46">
          <cell r="E46" t="str">
            <v>Large Large SUV SegmentPortugal</v>
          </cell>
          <cell r="F46">
            <v>432</v>
          </cell>
          <cell r="G46">
            <v>643</v>
          </cell>
          <cell r="H46">
            <v>797</v>
          </cell>
          <cell r="I46">
            <v>989</v>
          </cell>
          <cell r="J46">
            <v>1026</v>
          </cell>
          <cell r="K46">
            <v>1161</v>
          </cell>
          <cell r="L46">
            <v>1341</v>
          </cell>
          <cell r="M46">
            <v>1502</v>
          </cell>
          <cell r="N46">
            <v>1648</v>
          </cell>
          <cell r="O46">
            <v>1726</v>
          </cell>
          <cell r="P46">
            <v>1803</v>
          </cell>
          <cell r="Q46">
            <v>1639</v>
          </cell>
        </row>
        <row r="47">
          <cell r="E47" t="str">
            <v>Large Large SUV SegmentRest of EU Importers</v>
          </cell>
          <cell r="F47">
            <v>33906</v>
          </cell>
          <cell r="G47">
            <v>36343</v>
          </cell>
          <cell r="H47">
            <v>37701</v>
          </cell>
          <cell r="I47">
            <v>40809</v>
          </cell>
          <cell r="J47">
            <v>45301</v>
          </cell>
          <cell r="K47">
            <v>49797</v>
          </cell>
          <cell r="L47">
            <v>52937</v>
          </cell>
          <cell r="M47">
            <v>55719</v>
          </cell>
          <cell r="N47">
            <v>61574</v>
          </cell>
          <cell r="O47">
            <v>59627</v>
          </cell>
          <cell r="P47">
            <v>58368</v>
          </cell>
          <cell r="Q47">
            <v>55335</v>
          </cell>
        </row>
        <row r="48">
          <cell r="E48" t="str">
            <v>Large Large SUV SegmentSpain</v>
          </cell>
          <cell r="F48">
            <v>7314</v>
          </cell>
          <cell r="G48">
            <v>9379</v>
          </cell>
          <cell r="H48">
            <v>10179</v>
          </cell>
          <cell r="I48">
            <v>10808</v>
          </cell>
          <cell r="J48">
            <v>12443</v>
          </cell>
          <cell r="K48">
            <v>14126</v>
          </cell>
          <cell r="L48">
            <v>16402</v>
          </cell>
          <cell r="M48">
            <v>17095</v>
          </cell>
          <cell r="N48">
            <v>17306</v>
          </cell>
          <cell r="O48">
            <v>16554</v>
          </cell>
          <cell r="P48">
            <v>16097</v>
          </cell>
          <cell r="Q48">
            <v>14883</v>
          </cell>
        </row>
        <row r="49">
          <cell r="E49" t="str">
            <v>Large Large SUV SegmentSwitzerland</v>
          </cell>
          <cell r="F49">
            <v>7392</v>
          </cell>
          <cell r="G49">
            <v>7273</v>
          </cell>
          <cell r="H49">
            <v>7302</v>
          </cell>
          <cell r="I49">
            <v>7820</v>
          </cell>
          <cell r="J49">
            <v>7640</v>
          </cell>
          <cell r="K49">
            <v>7904</v>
          </cell>
          <cell r="L49">
            <v>8035</v>
          </cell>
          <cell r="M49">
            <v>7822</v>
          </cell>
          <cell r="N49">
            <v>8241</v>
          </cell>
          <cell r="O49">
            <v>7730</v>
          </cell>
          <cell r="P49">
            <v>7557</v>
          </cell>
          <cell r="Q49">
            <v>6787</v>
          </cell>
        </row>
        <row r="50">
          <cell r="E50" t="str">
            <v>Large Large SUV SegmentTurkey</v>
          </cell>
          <cell r="F50">
            <v>1957</v>
          </cell>
          <cell r="G50">
            <v>2627</v>
          </cell>
          <cell r="H50">
            <v>2947</v>
          </cell>
          <cell r="I50">
            <v>2970</v>
          </cell>
          <cell r="J50">
            <v>3603</v>
          </cell>
          <cell r="K50">
            <v>4122</v>
          </cell>
          <cell r="L50">
            <v>4990</v>
          </cell>
          <cell r="M50">
            <v>5590</v>
          </cell>
          <cell r="N50">
            <v>5982</v>
          </cell>
          <cell r="O50">
            <v>5929</v>
          </cell>
          <cell r="P50">
            <v>5856</v>
          </cell>
          <cell r="Q50">
            <v>5223</v>
          </cell>
        </row>
        <row r="51">
          <cell r="E51" t="str">
            <v>Large Large SUV SegmentEurope Total</v>
          </cell>
          <cell r="F51">
            <v>130562</v>
          </cell>
          <cell r="G51">
            <v>142165</v>
          </cell>
          <cell r="H51">
            <v>149261</v>
          </cell>
          <cell r="I51">
            <v>156454</v>
          </cell>
          <cell r="J51">
            <v>166361</v>
          </cell>
          <cell r="K51">
            <v>180509</v>
          </cell>
          <cell r="L51">
            <v>187853</v>
          </cell>
          <cell r="M51">
            <v>192538</v>
          </cell>
          <cell r="N51">
            <v>198179</v>
          </cell>
          <cell r="O51">
            <v>186526</v>
          </cell>
          <cell r="P51">
            <v>183028</v>
          </cell>
          <cell r="Q51">
            <v>173798</v>
          </cell>
        </row>
        <row r="52">
          <cell r="E52" t="str">
            <v>Large Large SUV SegmentChina</v>
          </cell>
          <cell r="F52">
            <v>246137</v>
          </cell>
          <cell r="G52">
            <v>256463</v>
          </cell>
          <cell r="H52">
            <v>291834</v>
          </cell>
          <cell r="I52">
            <v>356109</v>
          </cell>
          <cell r="J52">
            <v>382196</v>
          </cell>
          <cell r="K52">
            <v>395831</v>
          </cell>
          <cell r="L52">
            <v>406205</v>
          </cell>
          <cell r="M52">
            <v>422214</v>
          </cell>
          <cell r="N52">
            <v>436356</v>
          </cell>
          <cell r="O52">
            <v>447156</v>
          </cell>
          <cell r="P52">
            <v>454780</v>
          </cell>
          <cell r="Q52">
            <v>465259</v>
          </cell>
        </row>
        <row r="53">
          <cell r="E53" t="str">
            <v>Large Large SUV SegmentChina Importers</v>
          </cell>
          <cell r="F53">
            <v>12269</v>
          </cell>
          <cell r="G53">
            <v>11395</v>
          </cell>
          <cell r="H53">
            <v>11683</v>
          </cell>
          <cell r="I53">
            <v>11951</v>
          </cell>
          <cell r="J53">
            <v>11930</v>
          </cell>
          <cell r="K53">
            <v>11341</v>
          </cell>
          <cell r="L53">
            <v>11203</v>
          </cell>
          <cell r="M53">
            <v>11568</v>
          </cell>
          <cell r="N53">
            <v>12649</v>
          </cell>
          <cell r="O53">
            <v>12434</v>
          </cell>
          <cell r="P53">
            <v>11999</v>
          </cell>
          <cell r="Q53">
            <v>11587</v>
          </cell>
        </row>
        <row r="54">
          <cell r="E54" t="str">
            <v>Large Large SUV SegmentChina Region Total</v>
          </cell>
          <cell r="F54">
            <v>258406</v>
          </cell>
          <cell r="G54">
            <v>267858</v>
          </cell>
          <cell r="H54">
            <v>303517</v>
          </cell>
          <cell r="I54">
            <v>368060</v>
          </cell>
          <cell r="J54">
            <v>394126</v>
          </cell>
          <cell r="K54">
            <v>407172</v>
          </cell>
          <cell r="L54">
            <v>417408</v>
          </cell>
          <cell r="M54">
            <v>433782</v>
          </cell>
          <cell r="N54">
            <v>449005</v>
          </cell>
          <cell r="O54">
            <v>459590</v>
          </cell>
          <cell r="P54">
            <v>466779</v>
          </cell>
          <cell r="Q54">
            <v>476846</v>
          </cell>
        </row>
        <row r="55">
          <cell r="E55" t="str">
            <v>Large Large SUV SegmentAsia Pacific Importers</v>
          </cell>
          <cell r="F55">
            <v>49279</v>
          </cell>
          <cell r="G55">
            <v>56968</v>
          </cell>
          <cell r="H55">
            <v>58803</v>
          </cell>
          <cell r="I55">
            <v>60440</v>
          </cell>
          <cell r="J55">
            <v>59980</v>
          </cell>
          <cell r="K55">
            <v>64185</v>
          </cell>
          <cell r="L55">
            <v>64075</v>
          </cell>
          <cell r="M55">
            <v>63032</v>
          </cell>
          <cell r="N55">
            <v>68546</v>
          </cell>
          <cell r="O55">
            <v>64113</v>
          </cell>
          <cell r="P55">
            <v>71956</v>
          </cell>
          <cell r="Q55">
            <v>70907</v>
          </cell>
        </row>
        <row r="56">
          <cell r="E56" t="str">
            <v>Large Large SUV SegmentAustralia</v>
          </cell>
          <cell r="F56">
            <v>63129</v>
          </cell>
          <cell r="G56">
            <v>61610</v>
          </cell>
          <cell r="H56">
            <v>63332</v>
          </cell>
          <cell r="I56">
            <v>65131</v>
          </cell>
          <cell r="J56">
            <v>62397</v>
          </cell>
          <cell r="K56">
            <v>69037</v>
          </cell>
          <cell r="L56">
            <v>70758</v>
          </cell>
          <cell r="M56">
            <v>73362</v>
          </cell>
          <cell r="N56">
            <v>72383</v>
          </cell>
          <cell r="O56">
            <v>69181</v>
          </cell>
          <cell r="P56">
            <v>69926</v>
          </cell>
          <cell r="Q56">
            <v>70252</v>
          </cell>
        </row>
        <row r="57">
          <cell r="E57" t="str">
            <v>Large Large SUV SegmentJapan</v>
          </cell>
          <cell r="F57">
            <v>27290</v>
          </cell>
          <cell r="G57">
            <v>18839</v>
          </cell>
          <cell r="H57">
            <v>16862</v>
          </cell>
          <cell r="I57">
            <v>17269</v>
          </cell>
          <cell r="J57">
            <v>17611</v>
          </cell>
          <cell r="K57">
            <v>21856</v>
          </cell>
          <cell r="L57">
            <v>20605</v>
          </cell>
          <cell r="M57">
            <v>18280</v>
          </cell>
          <cell r="N57">
            <v>16557</v>
          </cell>
          <cell r="O57">
            <v>14791</v>
          </cell>
          <cell r="P57">
            <v>13918</v>
          </cell>
          <cell r="Q57">
            <v>12779</v>
          </cell>
        </row>
        <row r="58">
          <cell r="E58" t="str">
            <v>Large Large SUV SegmentKorea</v>
          </cell>
          <cell r="F58">
            <v>6520</v>
          </cell>
          <cell r="G58">
            <v>7357</v>
          </cell>
          <cell r="H58">
            <v>7234</v>
          </cell>
          <cell r="I58">
            <v>8439</v>
          </cell>
          <cell r="J58">
            <v>8584</v>
          </cell>
          <cell r="K58">
            <v>8756</v>
          </cell>
          <cell r="L58">
            <v>7993</v>
          </cell>
          <cell r="M58">
            <v>7605</v>
          </cell>
          <cell r="N58">
            <v>8030</v>
          </cell>
          <cell r="O58">
            <v>8368</v>
          </cell>
          <cell r="P58">
            <v>7994</v>
          </cell>
          <cell r="Q58">
            <v>7687</v>
          </cell>
        </row>
        <row r="59">
          <cell r="E59" t="str">
            <v>Large Large SUV SegmentAsia Pacific Total</v>
          </cell>
          <cell r="F59">
            <v>146218</v>
          </cell>
          <cell r="G59">
            <v>144774</v>
          </cell>
          <cell r="H59">
            <v>146231</v>
          </cell>
          <cell r="I59">
            <v>151279</v>
          </cell>
          <cell r="J59">
            <v>148572</v>
          </cell>
          <cell r="K59">
            <v>163834</v>
          </cell>
          <cell r="L59">
            <v>163431</v>
          </cell>
          <cell r="M59">
            <v>162279</v>
          </cell>
          <cell r="N59">
            <v>165516</v>
          </cell>
          <cell r="O59">
            <v>156453</v>
          </cell>
          <cell r="P59">
            <v>163794</v>
          </cell>
          <cell r="Q59">
            <v>161625</v>
          </cell>
        </row>
        <row r="60">
          <cell r="E60" t="str">
            <v>Large Large SUV SegmentBrazil</v>
          </cell>
          <cell r="F60">
            <v>18165</v>
          </cell>
          <cell r="G60">
            <v>14217</v>
          </cell>
          <cell r="H60">
            <v>12730</v>
          </cell>
          <cell r="I60">
            <v>11385</v>
          </cell>
          <cell r="J60">
            <v>13232</v>
          </cell>
          <cell r="K60">
            <v>17879</v>
          </cell>
          <cell r="L60">
            <v>19784</v>
          </cell>
          <cell r="M60">
            <v>18733</v>
          </cell>
          <cell r="N60">
            <v>16276</v>
          </cell>
          <cell r="O60">
            <v>15455</v>
          </cell>
          <cell r="P60">
            <v>15447</v>
          </cell>
          <cell r="Q60">
            <v>15553</v>
          </cell>
        </row>
        <row r="61">
          <cell r="E61" t="str">
            <v>Large Large SUV SegmentIndia</v>
          </cell>
          <cell r="F61">
            <v>1878</v>
          </cell>
          <cell r="G61">
            <v>1711</v>
          </cell>
          <cell r="H61">
            <v>2496</v>
          </cell>
          <cell r="I61">
            <v>2777</v>
          </cell>
          <cell r="J61">
            <v>2751</v>
          </cell>
          <cell r="K61">
            <v>3988</v>
          </cell>
          <cell r="L61">
            <v>4408</v>
          </cell>
          <cell r="M61">
            <v>4908</v>
          </cell>
          <cell r="N61">
            <v>7188</v>
          </cell>
          <cell r="O61">
            <v>6775</v>
          </cell>
          <cell r="P61">
            <v>7516</v>
          </cell>
          <cell r="Q61">
            <v>7232</v>
          </cell>
        </row>
        <row r="62">
          <cell r="E62" t="str">
            <v>Large Large SUV SegmentLatin America Importers</v>
          </cell>
          <cell r="F62">
            <v>33418</v>
          </cell>
          <cell r="G62">
            <v>33889</v>
          </cell>
          <cell r="H62">
            <v>33731</v>
          </cell>
          <cell r="I62">
            <v>38496</v>
          </cell>
          <cell r="J62">
            <v>44691</v>
          </cell>
          <cell r="K62">
            <v>47751</v>
          </cell>
          <cell r="L62">
            <v>51286</v>
          </cell>
          <cell r="M62">
            <v>51911</v>
          </cell>
          <cell r="N62">
            <v>53167</v>
          </cell>
          <cell r="O62">
            <v>50288</v>
          </cell>
          <cell r="P62">
            <v>53592</v>
          </cell>
          <cell r="Q62">
            <v>53321</v>
          </cell>
        </row>
        <row r="63">
          <cell r="E63" t="str">
            <v>Large Large SUV SegmentMENA</v>
          </cell>
          <cell r="F63">
            <v>107020</v>
          </cell>
          <cell r="G63">
            <v>114345</v>
          </cell>
          <cell r="H63">
            <v>110218</v>
          </cell>
          <cell r="I63">
            <v>113729</v>
          </cell>
          <cell r="J63">
            <v>112898</v>
          </cell>
          <cell r="K63">
            <v>146939</v>
          </cell>
          <cell r="L63">
            <v>159022</v>
          </cell>
          <cell r="M63">
            <v>142153</v>
          </cell>
          <cell r="N63">
            <v>136580</v>
          </cell>
          <cell r="O63">
            <v>129247</v>
          </cell>
          <cell r="P63">
            <v>136176</v>
          </cell>
          <cell r="Q63">
            <v>136335</v>
          </cell>
        </row>
        <row r="64">
          <cell r="E64" t="str">
            <v>Large Large SUV SegmentRussia</v>
          </cell>
          <cell r="F64">
            <v>88892</v>
          </cell>
          <cell r="G64">
            <v>90798</v>
          </cell>
          <cell r="H64">
            <v>93353</v>
          </cell>
          <cell r="I64">
            <v>94354</v>
          </cell>
          <cell r="J64">
            <v>107862</v>
          </cell>
          <cell r="K64">
            <v>120718</v>
          </cell>
          <cell r="L64">
            <v>125525</v>
          </cell>
          <cell r="M64">
            <v>123981</v>
          </cell>
          <cell r="N64">
            <v>126987</v>
          </cell>
          <cell r="O64">
            <v>128503</v>
          </cell>
          <cell r="P64">
            <v>128206</v>
          </cell>
          <cell r="Q64">
            <v>119006</v>
          </cell>
        </row>
        <row r="65">
          <cell r="E65" t="str">
            <v>Large Large SUV SegmentSouth Africa</v>
          </cell>
          <cell r="F65">
            <v>13161</v>
          </cell>
          <cell r="G65">
            <v>13721</v>
          </cell>
          <cell r="H65">
            <v>13686</v>
          </cell>
          <cell r="I65">
            <v>13646</v>
          </cell>
          <cell r="J65">
            <v>12854</v>
          </cell>
          <cell r="K65">
            <v>15592</v>
          </cell>
          <cell r="L65">
            <v>16717</v>
          </cell>
          <cell r="M65">
            <v>16713</v>
          </cell>
          <cell r="N65">
            <v>17380</v>
          </cell>
          <cell r="O65">
            <v>14745</v>
          </cell>
          <cell r="P65">
            <v>16078</v>
          </cell>
          <cell r="Q65">
            <v>15328</v>
          </cell>
        </row>
        <row r="66">
          <cell r="E66" t="str">
            <v>Large Large SUV SegmentOverseas Total</v>
          </cell>
          <cell r="F66">
            <v>262534</v>
          </cell>
          <cell r="G66">
            <v>268681</v>
          </cell>
          <cell r="H66">
            <v>266214</v>
          </cell>
          <cell r="I66">
            <v>274387</v>
          </cell>
          <cell r="J66">
            <v>294288</v>
          </cell>
          <cell r="K66">
            <v>352867</v>
          </cell>
          <cell r="L66">
            <v>376742</v>
          </cell>
          <cell r="M66">
            <v>358399</v>
          </cell>
          <cell r="N66">
            <v>357578</v>
          </cell>
          <cell r="O66">
            <v>345013</v>
          </cell>
          <cell r="P66">
            <v>357015</v>
          </cell>
          <cell r="Q66">
            <v>346775</v>
          </cell>
        </row>
        <row r="67">
          <cell r="E67" t="str">
            <v>Large Large SUV Segment Total</v>
          </cell>
          <cell r="F67">
            <v>1492070</v>
          </cell>
          <cell r="G67">
            <v>1519966</v>
          </cell>
          <cell r="H67">
            <v>1565182</v>
          </cell>
          <cell r="I67">
            <v>1688282</v>
          </cell>
          <cell r="J67">
            <v>1733941</v>
          </cell>
          <cell r="K67">
            <v>1809516</v>
          </cell>
          <cell r="L67">
            <v>1819362</v>
          </cell>
          <cell r="M67">
            <v>1796717</v>
          </cell>
          <cell r="N67">
            <v>1825604</v>
          </cell>
          <cell r="O67">
            <v>1804011</v>
          </cell>
          <cell r="P67">
            <v>1826394</v>
          </cell>
          <cell r="Q67">
            <v>1806560</v>
          </cell>
        </row>
        <row r="68">
          <cell r="E68" t="str">
            <v>Medium Compact SUV SegmentUSA</v>
          </cell>
          <cell r="F68">
            <v>414321</v>
          </cell>
          <cell r="G68">
            <v>511643</v>
          </cell>
          <cell r="H68">
            <v>501371</v>
          </cell>
          <cell r="I68">
            <v>508210</v>
          </cell>
          <cell r="J68">
            <v>508796</v>
          </cell>
          <cell r="K68">
            <v>470648</v>
          </cell>
          <cell r="L68">
            <v>482440</v>
          </cell>
          <cell r="M68">
            <v>472199</v>
          </cell>
          <cell r="N68">
            <v>463974</v>
          </cell>
          <cell r="O68">
            <v>452747</v>
          </cell>
          <cell r="P68">
            <v>448850</v>
          </cell>
          <cell r="Q68">
            <v>438261</v>
          </cell>
        </row>
        <row r="69">
          <cell r="E69" t="str">
            <v>Medium Compact SUV SegmentCanada</v>
          </cell>
          <cell r="F69">
            <v>45832</v>
          </cell>
          <cell r="G69">
            <v>50715</v>
          </cell>
          <cell r="H69">
            <v>53937</v>
          </cell>
          <cell r="I69">
            <v>54087</v>
          </cell>
          <cell r="J69">
            <v>53004</v>
          </cell>
          <cell r="K69">
            <v>53292</v>
          </cell>
          <cell r="L69">
            <v>52126</v>
          </cell>
          <cell r="M69">
            <v>52374</v>
          </cell>
          <cell r="N69">
            <v>54407</v>
          </cell>
          <cell r="O69">
            <v>51222</v>
          </cell>
          <cell r="P69">
            <v>51483</v>
          </cell>
          <cell r="Q69">
            <v>51851</v>
          </cell>
        </row>
        <row r="70">
          <cell r="E70" t="str">
            <v>Medium Compact SUV SegmentNorth America Total</v>
          </cell>
          <cell r="F70">
            <v>460153</v>
          </cell>
          <cell r="G70">
            <v>562358</v>
          </cell>
          <cell r="H70">
            <v>555308</v>
          </cell>
          <cell r="I70">
            <v>562297</v>
          </cell>
          <cell r="J70">
            <v>561800</v>
          </cell>
          <cell r="K70">
            <v>523940</v>
          </cell>
          <cell r="L70">
            <v>534566</v>
          </cell>
          <cell r="M70">
            <v>524573</v>
          </cell>
          <cell r="N70">
            <v>518381</v>
          </cell>
          <cell r="O70">
            <v>503969</v>
          </cell>
          <cell r="P70">
            <v>500333</v>
          </cell>
          <cell r="Q70">
            <v>490112</v>
          </cell>
        </row>
        <row r="71">
          <cell r="E71" t="str">
            <v>Medium Compact SUV SegmentUK</v>
          </cell>
          <cell r="F71">
            <v>71395</v>
          </cell>
          <cell r="G71">
            <v>68016</v>
          </cell>
          <cell r="H71">
            <v>51036</v>
          </cell>
          <cell r="I71">
            <v>53580</v>
          </cell>
          <cell r="J71">
            <v>52762</v>
          </cell>
          <cell r="K71">
            <v>63473</v>
          </cell>
          <cell r="L71">
            <v>64443</v>
          </cell>
          <cell r="M71">
            <v>57384</v>
          </cell>
          <cell r="N71">
            <v>58597</v>
          </cell>
          <cell r="O71">
            <v>54938</v>
          </cell>
          <cell r="P71">
            <v>55343</v>
          </cell>
          <cell r="Q71">
            <v>51969</v>
          </cell>
        </row>
        <row r="72">
          <cell r="E72" t="str">
            <v>Medium Compact SUV SegmentUK Total</v>
          </cell>
          <cell r="F72">
            <v>71395</v>
          </cell>
          <cell r="G72">
            <v>68016</v>
          </cell>
          <cell r="H72">
            <v>51036</v>
          </cell>
          <cell r="I72">
            <v>53580</v>
          </cell>
          <cell r="J72">
            <v>52762</v>
          </cell>
          <cell r="K72">
            <v>63473</v>
          </cell>
          <cell r="L72">
            <v>64443</v>
          </cell>
          <cell r="M72">
            <v>57384</v>
          </cell>
          <cell r="N72">
            <v>58597</v>
          </cell>
          <cell r="O72">
            <v>54938</v>
          </cell>
          <cell r="P72">
            <v>55343</v>
          </cell>
          <cell r="Q72">
            <v>51969</v>
          </cell>
        </row>
        <row r="73">
          <cell r="E73" t="str">
            <v>Medium Compact SUV SegmentAustria</v>
          </cell>
          <cell r="F73">
            <v>15566</v>
          </cell>
          <cell r="G73">
            <v>14543</v>
          </cell>
          <cell r="H73">
            <v>11334</v>
          </cell>
          <cell r="I73">
            <v>12926</v>
          </cell>
          <cell r="J73">
            <v>12736</v>
          </cell>
          <cell r="K73">
            <v>11643</v>
          </cell>
          <cell r="L73">
            <v>11339</v>
          </cell>
          <cell r="M73">
            <v>10765</v>
          </cell>
          <cell r="N73">
            <v>10564</v>
          </cell>
          <cell r="O73">
            <v>9649</v>
          </cell>
          <cell r="P73">
            <v>13020</v>
          </cell>
          <cell r="Q73">
            <v>12602</v>
          </cell>
        </row>
        <row r="74">
          <cell r="E74" t="str">
            <v>Medium Compact SUV SegmentBelgium</v>
          </cell>
          <cell r="F74">
            <v>16022</v>
          </cell>
          <cell r="G74">
            <v>15740</v>
          </cell>
          <cell r="H74">
            <v>12545</v>
          </cell>
          <cell r="I74">
            <v>14786</v>
          </cell>
          <cell r="J74">
            <v>14677</v>
          </cell>
          <cell r="K74">
            <v>14057</v>
          </cell>
          <cell r="L74">
            <v>14390</v>
          </cell>
          <cell r="M74">
            <v>13922</v>
          </cell>
          <cell r="N74">
            <v>12850</v>
          </cell>
          <cell r="O74">
            <v>11451</v>
          </cell>
          <cell r="P74">
            <v>13358</v>
          </cell>
          <cell r="Q74">
            <v>13333</v>
          </cell>
        </row>
        <row r="75">
          <cell r="E75" t="str">
            <v>Medium Compact SUV SegmentFrance</v>
          </cell>
          <cell r="F75">
            <v>42613</v>
          </cell>
          <cell r="G75">
            <v>44954</v>
          </cell>
          <cell r="H75">
            <v>37564</v>
          </cell>
          <cell r="I75">
            <v>37119</v>
          </cell>
          <cell r="J75">
            <v>32773</v>
          </cell>
          <cell r="K75">
            <v>31083</v>
          </cell>
          <cell r="L75">
            <v>32732</v>
          </cell>
          <cell r="M75">
            <v>29189</v>
          </cell>
          <cell r="N75">
            <v>29503</v>
          </cell>
          <cell r="O75">
            <v>30433</v>
          </cell>
          <cell r="P75">
            <v>35968</v>
          </cell>
          <cell r="Q75">
            <v>34858</v>
          </cell>
        </row>
        <row r="76">
          <cell r="E76" t="str">
            <v>Medium Compact SUV SegmentGermany</v>
          </cell>
          <cell r="F76">
            <v>122469</v>
          </cell>
          <cell r="G76">
            <v>134053</v>
          </cell>
          <cell r="H76">
            <v>114045</v>
          </cell>
          <cell r="I76">
            <v>120926</v>
          </cell>
          <cell r="J76">
            <v>116226</v>
          </cell>
          <cell r="K76">
            <v>112844</v>
          </cell>
          <cell r="L76">
            <v>113229</v>
          </cell>
          <cell r="M76">
            <v>110355</v>
          </cell>
          <cell r="N76">
            <v>111231</v>
          </cell>
          <cell r="O76">
            <v>101465</v>
          </cell>
          <cell r="P76">
            <v>116166</v>
          </cell>
          <cell r="Q76">
            <v>111957</v>
          </cell>
        </row>
        <row r="77">
          <cell r="E77" t="str">
            <v>Medium Compact SUV SegmentItaly</v>
          </cell>
          <cell r="F77">
            <v>38817</v>
          </cell>
          <cell r="G77">
            <v>34540</v>
          </cell>
          <cell r="H77">
            <v>30985</v>
          </cell>
          <cell r="I77">
            <v>39419</v>
          </cell>
          <cell r="J77">
            <v>33927</v>
          </cell>
          <cell r="K77">
            <v>35427</v>
          </cell>
          <cell r="L77">
            <v>39028</v>
          </cell>
          <cell r="M77">
            <v>35529</v>
          </cell>
          <cell r="N77">
            <v>35318</v>
          </cell>
          <cell r="O77">
            <v>35910</v>
          </cell>
          <cell r="P77">
            <v>37238</v>
          </cell>
          <cell r="Q77">
            <v>31262</v>
          </cell>
        </row>
        <row r="78">
          <cell r="E78" t="str">
            <v>Medium Compact SUV SegmentNetherlands</v>
          </cell>
          <cell r="F78">
            <v>3401</v>
          </cell>
          <cell r="G78">
            <v>3982</v>
          </cell>
          <cell r="H78">
            <v>3463</v>
          </cell>
          <cell r="I78">
            <v>5022</v>
          </cell>
          <cell r="J78">
            <v>4708</v>
          </cell>
          <cell r="K78">
            <v>4462</v>
          </cell>
          <cell r="L78">
            <v>4838</v>
          </cell>
          <cell r="M78">
            <v>5267</v>
          </cell>
          <cell r="N78">
            <v>6055</v>
          </cell>
          <cell r="O78">
            <v>5914</v>
          </cell>
          <cell r="P78">
            <v>6848</v>
          </cell>
          <cell r="Q78">
            <v>6511</v>
          </cell>
        </row>
        <row r="79">
          <cell r="E79" t="str">
            <v>Medium Compact SUV SegmentPortugal</v>
          </cell>
          <cell r="F79">
            <v>1809</v>
          </cell>
          <cell r="G79">
            <v>2486</v>
          </cell>
          <cell r="H79">
            <v>2159</v>
          </cell>
          <cell r="I79">
            <v>2539</v>
          </cell>
          <cell r="J79">
            <v>2636</v>
          </cell>
          <cell r="K79">
            <v>3110</v>
          </cell>
          <cell r="L79">
            <v>3628</v>
          </cell>
          <cell r="M79">
            <v>4038</v>
          </cell>
          <cell r="N79">
            <v>4728</v>
          </cell>
          <cell r="O79">
            <v>4807</v>
          </cell>
          <cell r="P79">
            <v>5021</v>
          </cell>
          <cell r="Q79">
            <v>4787</v>
          </cell>
        </row>
        <row r="80">
          <cell r="E80" t="str">
            <v>Medium Compact SUV SegmentRest of EU Importers</v>
          </cell>
          <cell r="F80">
            <v>33632</v>
          </cell>
          <cell r="G80">
            <v>35089</v>
          </cell>
          <cell r="H80">
            <v>31101</v>
          </cell>
          <cell r="I80">
            <v>39566</v>
          </cell>
          <cell r="J80">
            <v>40514</v>
          </cell>
          <cell r="K80">
            <v>39136</v>
          </cell>
          <cell r="L80">
            <v>42290</v>
          </cell>
          <cell r="M80">
            <v>42873</v>
          </cell>
          <cell r="N80">
            <v>47373</v>
          </cell>
          <cell r="O80">
            <v>48127</v>
          </cell>
          <cell r="P80">
            <v>59376</v>
          </cell>
          <cell r="Q80">
            <v>58331</v>
          </cell>
        </row>
        <row r="81">
          <cell r="E81" t="str">
            <v>Medium Compact SUV SegmentSpain</v>
          </cell>
          <cell r="F81">
            <v>22853</v>
          </cell>
          <cell r="G81">
            <v>25779</v>
          </cell>
          <cell r="H81">
            <v>19072</v>
          </cell>
          <cell r="I81">
            <v>23022</v>
          </cell>
          <cell r="J81">
            <v>24571</v>
          </cell>
          <cell r="K81">
            <v>29761</v>
          </cell>
          <cell r="L81">
            <v>33478</v>
          </cell>
          <cell r="M81">
            <v>34841</v>
          </cell>
          <cell r="N81">
            <v>36432</v>
          </cell>
          <cell r="O81">
            <v>31913</v>
          </cell>
          <cell r="P81">
            <v>33846</v>
          </cell>
          <cell r="Q81">
            <v>32165</v>
          </cell>
        </row>
        <row r="82">
          <cell r="E82" t="str">
            <v>Medium Compact SUV SegmentSwitzerland</v>
          </cell>
          <cell r="F82">
            <v>13232</v>
          </cell>
          <cell r="G82">
            <v>12961</v>
          </cell>
          <cell r="H82">
            <v>10944</v>
          </cell>
          <cell r="I82">
            <v>11574</v>
          </cell>
          <cell r="J82">
            <v>11110</v>
          </cell>
          <cell r="K82">
            <v>10329</v>
          </cell>
          <cell r="L82">
            <v>11241</v>
          </cell>
          <cell r="M82">
            <v>10901</v>
          </cell>
          <cell r="N82">
            <v>11118</v>
          </cell>
          <cell r="O82">
            <v>10602</v>
          </cell>
          <cell r="P82">
            <v>12469</v>
          </cell>
          <cell r="Q82">
            <v>12010</v>
          </cell>
        </row>
        <row r="83">
          <cell r="E83" t="str">
            <v>Medium Compact SUV SegmentTurkey</v>
          </cell>
          <cell r="F83">
            <v>9178</v>
          </cell>
          <cell r="G83">
            <v>8892</v>
          </cell>
          <cell r="H83">
            <v>7962</v>
          </cell>
          <cell r="I83">
            <v>10953</v>
          </cell>
          <cell r="J83">
            <v>11320</v>
          </cell>
          <cell r="K83">
            <v>11742</v>
          </cell>
          <cell r="L83">
            <v>11812</v>
          </cell>
          <cell r="M83">
            <v>11348</v>
          </cell>
          <cell r="N83">
            <v>11396</v>
          </cell>
          <cell r="O83">
            <v>10335</v>
          </cell>
          <cell r="P83">
            <v>15435</v>
          </cell>
          <cell r="Q83">
            <v>14570</v>
          </cell>
        </row>
        <row r="84">
          <cell r="E84" t="str">
            <v>Medium Compact SUV SegmentEurope Total</v>
          </cell>
          <cell r="F84">
            <v>319592</v>
          </cell>
          <cell r="G84">
            <v>333019</v>
          </cell>
          <cell r="H84">
            <v>281174</v>
          </cell>
          <cell r="I84">
            <v>317852</v>
          </cell>
          <cell r="J84">
            <v>305198</v>
          </cell>
          <cell r="K84">
            <v>303594</v>
          </cell>
          <cell r="L84">
            <v>318005</v>
          </cell>
          <cell r="M84">
            <v>309028</v>
          </cell>
          <cell r="N84">
            <v>316568</v>
          </cell>
          <cell r="O84">
            <v>300606</v>
          </cell>
          <cell r="P84">
            <v>348745</v>
          </cell>
          <cell r="Q84">
            <v>332386</v>
          </cell>
        </row>
        <row r="85">
          <cell r="E85" t="str">
            <v>Medium Compact SUV SegmentChina</v>
          </cell>
          <cell r="F85">
            <v>390575</v>
          </cell>
          <cell r="G85">
            <v>420464</v>
          </cell>
          <cell r="H85">
            <v>426858</v>
          </cell>
          <cell r="I85">
            <v>500139</v>
          </cell>
          <cell r="J85">
            <v>589755</v>
          </cell>
          <cell r="K85">
            <v>618678</v>
          </cell>
          <cell r="L85">
            <v>628841</v>
          </cell>
          <cell r="M85">
            <v>649796</v>
          </cell>
          <cell r="N85">
            <v>680204</v>
          </cell>
          <cell r="O85">
            <v>705225</v>
          </cell>
          <cell r="P85">
            <v>729880</v>
          </cell>
          <cell r="Q85">
            <v>755579</v>
          </cell>
        </row>
        <row r="86">
          <cell r="E86" t="str">
            <v>Medium Compact SUV SegmentChina Importers</v>
          </cell>
          <cell r="F86">
            <v>5054</v>
          </cell>
          <cell r="G86">
            <v>5958</v>
          </cell>
          <cell r="H86">
            <v>6564</v>
          </cell>
          <cell r="I86">
            <v>7054</v>
          </cell>
          <cell r="J86">
            <v>7014</v>
          </cell>
          <cell r="K86">
            <v>6969</v>
          </cell>
          <cell r="L86">
            <v>7074</v>
          </cell>
          <cell r="M86">
            <v>7324</v>
          </cell>
          <cell r="N86">
            <v>7550</v>
          </cell>
          <cell r="O86">
            <v>7620</v>
          </cell>
          <cell r="P86">
            <v>8142</v>
          </cell>
          <cell r="Q86">
            <v>8157</v>
          </cell>
        </row>
        <row r="87">
          <cell r="E87" t="str">
            <v>Medium Compact SUV SegmentChina Region Total</v>
          </cell>
          <cell r="F87">
            <v>395629</v>
          </cell>
          <cell r="G87">
            <v>426422</v>
          </cell>
          <cell r="H87">
            <v>433422</v>
          </cell>
          <cell r="I87">
            <v>507193</v>
          </cell>
          <cell r="J87">
            <v>596769</v>
          </cell>
          <cell r="K87">
            <v>625647</v>
          </cell>
          <cell r="L87">
            <v>635915</v>
          </cell>
          <cell r="M87">
            <v>657120</v>
          </cell>
          <cell r="N87">
            <v>687754</v>
          </cell>
          <cell r="O87">
            <v>712845</v>
          </cell>
          <cell r="P87">
            <v>738022</v>
          </cell>
          <cell r="Q87">
            <v>763736</v>
          </cell>
        </row>
        <row r="88">
          <cell r="E88" t="str">
            <v>Medium Compact SUV SegmentAsia Pacific Importers</v>
          </cell>
          <cell r="F88">
            <v>5221</v>
          </cell>
          <cell r="G88">
            <v>5752</v>
          </cell>
          <cell r="H88">
            <v>5648</v>
          </cell>
          <cell r="I88">
            <v>5800</v>
          </cell>
          <cell r="J88">
            <v>6224</v>
          </cell>
          <cell r="K88">
            <v>5697</v>
          </cell>
          <cell r="L88">
            <v>6707</v>
          </cell>
          <cell r="M88">
            <v>6715</v>
          </cell>
          <cell r="N88">
            <v>6971</v>
          </cell>
          <cell r="O88">
            <v>6812</v>
          </cell>
          <cell r="P88">
            <v>7480</v>
          </cell>
          <cell r="Q88">
            <v>7622</v>
          </cell>
        </row>
        <row r="89">
          <cell r="E89" t="str">
            <v>Medium Compact SUV SegmentAustralia</v>
          </cell>
          <cell r="F89">
            <v>22360</v>
          </cell>
          <cell r="G89">
            <v>20602</v>
          </cell>
          <cell r="H89">
            <v>18891</v>
          </cell>
          <cell r="I89">
            <v>21777</v>
          </cell>
          <cell r="J89">
            <v>19713</v>
          </cell>
          <cell r="K89">
            <v>21091</v>
          </cell>
          <cell r="L89">
            <v>24295</v>
          </cell>
          <cell r="M89">
            <v>24770</v>
          </cell>
          <cell r="N89">
            <v>25203</v>
          </cell>
          <cell r="O89">
            <v>26035</v>
          </cell>
          <cell r="P89">
            <v>26676</v>
          </cell>
          <cell r="Q89">
            <v>25530</v>
          </cell>
        </row>
        <row r="90">
          <cell r="E90" t="str">
            <v>Medium Compact SUV SegmentJapan</v>
          </cell>
          <cell r="F90">
            <v>19683</v>
          </cell>
          <cell r="G90">
            <v>14862</v>
          </cell>
          <cell r="H90">
            <v>11707</v>
          </cell>
          <cell r="I90">
            <v>15596</v>
          </cell>
          <cell r="J90">
            <v>15028</v>
          </cell>
          <cell r="K90">
            <v>13971</v>
          </cell>
          <cell r="L90">
            <v>12776</v>
          </cell>
          <cell r="M90">
            <v>12655</v>
          </cell>
          <cell r="N90">
            <v>11951</v>
          </cell>
          <cell r="O90">
            <v>10174</v>
          </cell>
          <cell r="P90">
            <v>12136</v>
          </cell>
          <cell r="Q90">
            <v>12788</v>
          </cell>
        </row>
        <row r="91">
          <cell r="E91" t="str">
            <v>Medium Compact SUV SegmentKorea</v>
          </cell>
          <cell r="F91">
            <v>9332</v>
          </cell>
          <cell r="G91">
            <v>10521</v>
          </cell>
          <cell r="H91">
            <v>9293</v>
          </cell>
          <cell r="I91">
            <v>9171</v>
          </cell>
          <cell r="J91">
            <v>11128</v>
          </cell>
          <cell r="K91">
            <v>11124</v>
          </cell>
          <cell r="L91">
            <v>11451</v>
          </cell>
          <cell r="M91">
            <v>10908</v>
          </cell>
          <cell r="N91">
            <v>9850</v>
          </cell>
          <cell r="O91">
            <v>11704</v>
          </cell>
          <cell r="P91">
            <v>11673</v>
          </cell>
          <cell r="Q91">
            <v>11960</v>
          </cell>
        </row>
        <row r="92">
          <cell r="E92" t="str">
            <v>Medium Compact SUV SegmentAsia Pacific Total</v>
          </cell>
          <cell r="F92">
            <v>56596</v>
          </cell>
          <cell r="G92">
            <v>51737</v>
          </cell>
          <cell r="H92">
            <v>45539</v>
          </cell>
          <cell r="I92">
            <v>52344</v>
          </cell>
          <cell r="J92">
            <v>52093</v>
          </cell>
          <cell r="K92">
            <v>51883</v>
          </cell>
          <cell r="L92">
            <v>55229</v>
          </cell>
          <cell r="M92">
            <v>55048</v>
          </cell>
          <cell r="N92">
            <v>53975</v>
          </cell>
          <cell r="O92">
            <v>54725</v>
          </cell>
          <cell r="P92">
            <v>57965</v>
          </cell>
          <cell r="Q92">
            <v>57900</v>
          </cell>
        </row>
        <row r="93">
          <cell r="E93" t="str">
            <v>Medium Compact SUV SegmentBrazil</v>
          </cell>
          <cell r="F93">
            <v>18640</v>
          </cell>
          <cell r="G93">
            <v>20297</v>
          </cell>
          <cell r="H93">
            <v>20274</v>
          </cell>
          <cell r="I93">
            <v>24386</v>
          </cell>
          <cell r="J93">
            <v>28859</v>
          </cell>
          <cell r="K93">
            <v>28913</v>
          </cell>
          <cell r="L93">
            <v>34824</v>
          </cell>
          <cell r="M93">
            <v>33154</v>
          </cell>
          <cell r="N93">
            <v>32918</v>
          </cell>
          <cell r="O93">
            <v>32464</v>
          </cell>
          <cell r="P93">
            <v>38062</v>
          </cell>
          <cell r="Q93">
            <v>39496</v>
          </cell>
        </row>
        <row r="94">
          <cell r="E94" t="str">
            <v>Medium Compact SUV SegmentIndia</v>
          </cell>
          <cell r="F94">
            <v>5665</v>
          </cell>
          <cell r="G94">
            <v>8765</v>
          </cell>
          <cell r="H94">
            <v>8112</v>
          </cell>
          <cell r="I94">
            <v>10165</v>
          </cell>
          <cell r="J94">
            <v>11030</v>
          </cell>
          <cell r="K94">
            <v>13127</v>
          </cell>
          <cell r="L94">
            <v>13704</v>
          </cell>
          <cell r="M94">
            <v>14431</v>
          </cell>
          <cell r="N94">
            <v>17218</v>
          </cell>
          <cell r="O94">
            <v>17132</v>
          </cell>
          <cell r="P94">
            <v>19434</v>
          </cell>
          <cell r="Q94">
            <v>20046</v>
          </cell>
        </row>
        <row r="95">
          <cell r="E95" t="str">
            <v>Medium Compact SUV SegmentLatin America Importers</v>
          </cell>
          <cell r="F95">
            <v>38316</v>
          </cell>
          <cell r="G95">
            <v>38963</v>
          </cell>
          <cell r="H95">
            <v>40426</v>
          </cell>
          <cell r="I95">
            <v>48528</v>
          </cell>
          <cell r="J95">
            <v>47144</v>
          </cell>
          <cell r="K95">
            <v>45385</v>
          </cell>
          <cell r="L95">
            <v>50953</v>
          </cell>
          <cell r="M95">
            <v>53496</v>
          </cell>
          <cell r="N95">
            <v>53869</v>
          </cell>
          <cell r="O95">
            <v>57207</v>
          </cell>
          <cell r="P95">
            <v>56141</v>
          </cell>
          <cell r="Q95">
            <v>56847</v>
          </cell>
        </row>
        <row r="96">
          <cell r="E96" t="str">
            <v>Medium Compact SUV SegmentMENA</v>
          </cell>
          <cell r="F96">
            <v>10513</v>
          </cell>
          <cell r="G96">
            <v>11278</v>
          </cell>
          <cell r="H96">
            <v>10580</v>
          </cell>
          <cell r="I96">
            <v>13066</v>
          </cell>
          <cell r="J96">
            <v>13632</v>
          </cell>
          <cell r="K96">
            <v>14203</v>
          </cell>
          <cell r="L96">
            <v>17975</v>
          </cell>
          <cell r="M96">
            <v>20833</v>
          </cell>
          <cell r="N96">
            <v>20233</v>
          </cell>
          <cell r="O96">
            <v>19284</v>
          </cell>
          <cell r="P96">
            <v>20712</v>
          </cell>
          <cell r="Q96">
            <v>20366</v>
          </cell>
        </row>
        <row r="97">
          <cell r="E97" t="str">
            <v>Medium Compact SUV SegmentRussia</v>
          </cell>
          <cell r="F97">
            <v>57200</v>
          </cell>
          <cell r="G97">
            <v>65180</v>
          </cell>
          <cell r="H97">
            <v>57326</v>
          </cell>
          <cell r="I97">
            <v>63104</v>
          </cell>
          <cell r="J97">
            <v>74560</v>
          </cell>
          <cell r="K97">
            <v>79133</v>
          </cell>
          <cell r="L97">
            <v>87326</v>
          </cell>
          <cell r="M97">
            <v>92817</v>
          </cell>
          <cell r="N97">
            <v>93556</v>
          </cell>
          <cell r="O97">
            <v>93226</v>
          </cell>
          <cell r="P97">
            <v>93783</v>
          </cell>
          <cell r="Q97">
            <v>93146</v>
          </cell>
        </row>
        <row r="98">
          <cell r="E98" t="str">
            <v>Medium Compact SUV SegmentSouth Africa</v>
          </cell>
          <cell r="F98">
            <v>14046</v>
          </cell>
          <cell r="G98">
            <v>13767</v>
          </cell>
          <cell r="H98">
            <v>11063</v>
          </cell>
          <cell r="I98">
            <v>11599</v>
          </cell>
          <cell r="J98">
            <v>12424</v>
          </cell>
          <cell r="K98">
            <v>12314</v>
          </cell>
          <cell r="L98">
            <v>15402</v>
          </cell>
          <cell r="M98">
            <v>15539</v>
          </cell>
          <cell r="N98">
            <v>14976</v>
          </cell>
          <cell r="O98">
            <v>13457</v>
          </cell>
          <cell r="P98">
            <v>15070</v>
          </cell>
          <cell r="Q98">
            <v>15870</v>
          </cell>
        </row>
        <row r="99">
          <cell r="E99" t="str">
            <v>Medium Compact SUV SegmentOverseas Total</v>
          </cell>
          <cell r="F99">
            <v>144380</v>
          </cell>
          <cell r="G99">
            <v>158250</v>
          </cell>
          <cell r="H99">
            <v>147781</v>
          </cell>
          <cell r="I99">
            <v>170848</v>
          </cell>
          <cell r="J99">
            <v>187649</v>
          </cell>
          <cell r="K99">
            <v>193075</v>
          </cell>
          <cell r="L99">
            <v>220184</v>
          </cell>
          <cell r="M99">
            <v>230270</v>
          </cell>
          <cell r="N99">
            <v>232770</v>
          </cell>
          <cell r="O99">
            <v>232770</v>
          </cell>
          <cell r="P99">
            <v>243202</v>
          </cell>
          <cell r="Q99">
            <v>245771</v>
          </cell>
        </row>
        <row r="100">
          <cell r="E100" t="str">
            <v>Medium Compact SUV Segment Total</v>
          </cell>
          <cell r="F100">
            <v>1447745</v>
          </cell>
          <cell r="G100">
            <v>1599802</v>
          </cell>
          <cell r="H100">
            <v>1514260</v>
          </cell>
          <cell r="I100">
            <v>1664114</v>
          </cell>
          <cell r="J100">
            <v>1756271</v>
          </cell>
          <cell r="K100">
            <v>1761612</v>
          </cell>
          <cell r="L100">
            <v>1828342</v>
          </cell>
          <cell r="M100">
            <v>1833423</v>
          </cell>
          <cell r="N100">
            <v>1868045</v>
          </cell>
          <cell r="O100">
            <v>1859853</v>
          </cell>
          <cell r="P100">
            <v>1943610</v>
          </cell>
          <cell r="Q100">
            <v>1941874</v>
          </cell>
        </row>
        <row r="101">
          <cell r="E101" t="str">
            <v>Medium Medium SUV SegmentUSA</v>
          </cell>
          <cell r="F101">
            <v>213350</v>
          </cell>
          <cell r="G101">
            <v>240927</v>
          </cell>
          <cell r="H101">
            <v>274823</v>
          </cell>
          <cell r="I101">
            <v>305263</v>
          </cell>
          <cell r="J101">
            <v>322499</v>
          </cell>
          <cell r="K101">
            <v>328504</v>
          </cell>
          <cell r="L101">
            <v>332615</v>
          </cell>
          <cell r="M101">
            <v>327809</v>
          </cell>
          <cell r="N101">
            <v>326075</v>
          </cell>
          <cell r="O101">
            <v>318149</v>
          </cell>
          <cell r="P101">
            <v>321967</v>
          </cell>
          <cell r="Q101">
            <v>330735</v>
          </cell>
        </row>
        <row r="102">
          <cell r="E102" t="str">
            <v>Medium Medium SUV SegmentCanada</v>
          </cell>
          <cell r="F102">
            <v>31752</v>
          </cell>
          <cell r="G102">
            <v>29713</v>
          </cell>
          <cell r="H102">
            <v>31883</v>
          </cell>
          <cell r="I102">
            <v>35338</v>
          </cell>
          <cell r="J102">
            <v>37684</v>
          </cell>
          <cell r="K102">
            <v>37065</v>
          </cell>
          <cell r="L102">
            <v>36656</v>
          </cell>
          <cell r="M102">
            <v>35900</v>
          </cell>
          <cell r="N102">
            <v>34396</v>
          </cell>
          <cell r="O102">
            <v>34264</v>
          </cell>
          <cell r="P102">
            <v>35386</v>
          </cell>
          <cell r="Q102">
            <v>35670</v>
          </cell>
        </row>
        <row r="103">
          <cell r="E103" t="str">
            <v>Medium Medium SUV SegmentNorth America Total</v>
          </cell>
          <cell r="F103">
            <v>245102</v>
          </cell>
          <cell r="G103">
            <v>270640</v>
          </cell>
          <cell r="H103">
            <v>306706</v>
          </cell>
          <cell r="I103">
            <v>340601</v>
          </cell>
          <cell r="J103">
            <v>360183</v>
          </cell>
          <cell r="K103">
            <v>365569</v>
          </cell>
          <cell r="L103">
            <v>369271</v>
          </cell>
          <cell r="M103">
            <v>363709</v>
          </cell>
          <cell r="N103">
            <v>360471</v>
          </cell>
          <cell r="O103">
            <v>352413</v>
          </cell>
          <cell r="P103">
            <v>357353</v>
          </cell>
          <cell r="Q103">
            <v>366405</v>
          </cell>
        </row>
        <row r="104">
          <cell r="E104" t="str">
            <v>Medium Medium SUV SegmentUK</v>
          </cell>
          <cell r="F104">
            <v>26783</v>
          </cell>
          <cell r="G104">
            <v>37352</v>
          </cell>
          <cell r="H104">
            <v>52824</v>
          </cell>
          <cell r="I104">
            <v>53338</v>
          </cell>
          <cell r="J104">
            <v>49390</v>
          </cell>
          <cell r="K104">
            <v>53034</v>
          </cell>
          <cell r="L104">
            <v>63800</v>
          </cell>
          <cell r="M104">
            <v>59745</v>
          </cell>
          <cell r="N104">
            <v>55296</v>
          </cell>
          <cell r="O104">
            <v>57471</v>
          </cell>
          <cell r="P104">
            <v>58697</v>
          </cell>
          <cell r="Q104">
            <v>58491</v>
          </cell>
        </row>
        <row r="105">
          <cell r="E105" t="str">
            <v>Medium Medium SUV SegmentUK Total</v>
          </cell>
          <cell r="F105">
            <v>26783</v>
          </cell>
          <cell r="G105">
            <v>37352</v>
          </cell>
          <cell r="H105">
            <v>52824</v>
          </cell>
          <cell r="I105">
            <v>53338</v>
          </cell>
          <cell r="J105">
            <v>49390</v>
          </cell>
          <cell r="K105">
            <v>53034</v>
          </cell>
          <cell r="L105">
            <v>63800</v>
          </cell>
          <cell r="M105">
            <v>59745</v>
          </cell>
          <cell r="N105">
            <v>55296</v>
          </cell>
          <cell r="O105">
            <v>57471</v>
          </cell>
          <cell r="P105">
            <v>58697</v>
          </cell>
          <cell r="Q105">
            <v>58491</v>
          </cell>
        </row>
        <row r="106">
          <cell r="E106" t="str">
            <v>Medium Medium SUV SegmentAustria</v>
          </cell>
          <cell r="F106">
            <v>6701</v>
          </cell>
          <cell r="G106">
            <v>6568</v>
          </cell>
          <cell r="H106">
            <v>6973</v>
          </cell>
          <cell r="I106">
            <v>6410</v>
          </cell>
          <cell r="J106">
            <v>7088</v>
          </cell>
          <cell r="K106">
            <v>7283</v>
          </cell>
          <cell r="L106">
            <v>6756</v>
          </cell>
          <cell r="M106">
            <v>6591</v>
          </cell>
          <cell r="N106">
            <v>6224</v>
          </cell>
          <cell r="O106">
            <v>5906</v>
          </cell>
          <cell r="P106">
            <v>6300</v>
          </cell>
          <cell r="Q106">
            <v>7669</v>
          </cell>
        </row>
        <row r="107">
          <cell r="E107" t="str">
            <v>Medium Medium SUV SegmentBelgium</v>
          </cell>
          <cell r="F107">
            <v>10472</v>
          </cell>
          <cell r="G107">
            <v>9883</v>
          </cell>
          <cell r="H107">
            <v>11179</v>
          </cell>
          <cell r="I107">
            <v>10633</v>
          </cell>
          <cell r="J107">
            <v>10292</v>
          </cell>
          <cell r="K107">
            <v>11070</v>
          </cell>
          <cell r="L107">
            <v>10730</v>
          </cell>
          <cell r="M107">
            <v>9837</v>
          </cell>
          <cell r="N107">
            <v>8714</v>
          </cell>
          <cell r="O107">
            <v>8184</v>
          </cell>
          <cell r="P107">
            <v>7864</v>
          </cell>
          <cell r="Q107">
            <v>8145</v>
          </cell>
        </row>
        <row r="108">
          <cell r="E108" t="str">
            <v>Medium Medium SUV SegmentFrance</v>
          </cell>
          <cell r="F108">
            <v>16736</v>
          </cell>
          <cell r="G108">
            <v>15548</v>
          </cell>
          <cell r="H108">
            <v>17811</v>
          </cell>
          <cell r="I108">
            <v>20648</v>
          </cell>
          <cell r="J108">
            <v>19684</v>
          </cell>
          <cell r="K108">
            <v>19199</v>
          </cell>
          <cell r="L108">
            <v>21731</v>
          </cell>
          <cell r="M108">
            <v>21853</v>
          </cell>
          <cell r="N108">
            <v>21502</v>
          </cell>
          <cell r="O108">
            <v>21154</v>
          </cell>
          <cell r="P108">
            <v>19918</v>
          </cell>
          <cell r="Q108">
            <v>18949</v>
          </cell>
        </row>
        <row r="109">
          <cell r="E109" t="str">
            <v>Medium Medium SUV SegmentGermany</v>
          </cell>
          <cell r="F109">
            <v>72947</v>
          </cell>
          <cell r="G109">
            <v>81054</v>
          </cell>
          <cell r="H109">
            <v>84088</v>
          </cell>
          <cell r="I109">
            <v>75974</v>
          </cell>
          <cell r="J109">
            <v>80572</v>
          </cell>
          <cell r="K109">
            <v>85725</v>
          </cell>
          <cell r="L109">
            <v>78871</v>
          </cell>
          <cell r="M109">
            <v>75950</v>
          </cell>
          <cell r="N109">
            <v>72872</v>
          </cell>
          <cell r="O109">
            <v>68626</v>
          </cell>
          <cell r="P109">
            <v>74352</v>
          </cell>
          <cell r="Q109">
            <v>89186</v>
          </cell>
        </row>
        <row r="110">
          <cell r="E110" t="str">
            <v>Medium Medium SUV SegmentItaly</v>
          </cell>
          <cell r="F110">
            <v>17295</v>
          </cell>
          <cell r="G110">
            <v>20944</v>
          </cell>
          <cell r="H110">
            <v>24516</v>
          </cell>
          <cell r="I110">
            <v>22169</v>
          </cell>
          <cell r="J110">
            <v>21958</v>
          </cell>
          <cell r="K110">
            <v>23168</v>
          </cell>
          <cell r="L110">
            <v>25755</v>
          </cell>
          <cell r="M110">
            <v>23350</v>
          </cell>
          <cell r="N110">
            <v>21511</v>
          </cell>
          <cell r="O110">
            <v>21023</v>
          </cell>
          <cell r="P110">
            <v>22027</v>
          </cell>
          <cell r="Q110">
            <v>23202</v>
          </cell>
        </row>
        <row r="111">
          <cell r="E111" t="str">
            <v>Medium Medium SUV SegmentNetherlands</v>
          </cell>
          <cell r="F111">
            <v>3220</v>
          </cell>
          <cell r="G111">
            <v>3909</v>
          </cell>
          <cell r="H111">
            <v>4353</v>
          </cell>
          <cell r="I111">
            <v>4485</v>
          </cell>
          <cell r="J111">
            <v>5107</v>
          </cell>
          <cell r="K111">
            <v>5179</v>
          </cell>
          <cell r="L111">
            <v>4932</v>
          </cell>
          <cell r="M111">
            <v>4845</v>
          </cell>
          <cell r="N111">
            <v>4461</v>
          </cell>
          <cell r="O111">
            <v>4144</v>
          </cell>
          <cell r="P111">
            <v>4809</v>
          </cell>
          <cell r="Q111">
            <v>5533</v>
          </cell>
        </row>
        <row r="112">
          <cell r="E112" t="str">
            <v>Medium Medium SUV SegmentPortugal</v>
          </cell>
          <cell r="F112">
            <v>1021</v>
          </cell>
          <cell r="G112">
            <v>1324</v>
          </cell>
          <cell r="H112">
            <v>1536</v>
          </cell>
          <cell r="I112">
            <v>1612</v>
          </cell>
          <cell r="J112">
            <v>2111</v>
          </cell>
          <cell r="K112">
            <v>2428</v>
          </cell>
          <cell r="L112">
            <v>2806</v>
          </cell>
          <cell r="M112">
            <v>3019</v>
          </cell>
          <cell r="N112">
            <v>3100</v>
          </cell>
          <cell r="O112">
            <v>3203</v>
          </cell>
          <cell r="P112">
            <v>2942</v>
          </cell>
          <cell r="Q112">
            <v>3371</v>
          </cell>
        </row>
        <row r="113">
          <cell r="E113" t="str">
            <v>Medium Medium SUV SegmentRest of EU Importers</v>
          </cell>
          <cell r="F113">
            <v>33979</v>
          </cell>
          <cell r="G113">
            <v>34542</v>
          </cell>
          <cell r="H113">
            <v>38105</v>
          </cell>
          <cell r="I113">
            <v>34895</v>
          </cell>
          <cell r="J113">
            <v>40535</v>
          </cell>
          <cell r="K113">
            <v>42386</v>
          </cell>
          <cell r="L113">
            <v>43444</v>
          </cell>
          <cell r="M113">
            <v>45110</v>
          </cell>
          <cell r="N113">
            <v>42770</v>
          </cell>
          <cell r="O113">
            <v>42245</v>
          </cell>
          <cell r="P113">
            <v>43299</v>
          </cell>
          <cell r="Q113">
            <v>48960</v>
          </cell>
        </row>
        <row r="114">
          <cell r="E114" t="str">
            <v>Medium Medium SUV SegmentSpain</v>
          </cell>
          <cell r="F114">
            <v>9791</v>
          </cell>
          <cell r="G114">
            <v>12255</v>
          </cell>
          <cell r="H114">
            <v>14071</v>
          </cell>
          <cell r="I114">
            <v>16285</v>
          </cell>
          <cell r="J114">
            <v>20600</v>
          </cell>
          <cell r="K114">
            <v>24133</v>
          </cell>
          <cell r="L114">
            <v>26179</v>
          </cell>
          <cell r="M114">
            <v>26587</v>
          </cell>
          <cell r="N114">
            <v>26293</v>
          </cell>
          <cell r="O114">
            <v>23502</v>
          </cell>
          <cell r="P114">
            <v>22846</v>
          </cell>
          <cell r="Q114">
            <v>25218</v>
          </cell>
        </row>
        <row r="115">
          <cell r="E115" t="str">
            <v>Medium Medium SUV SegmentSwitzerland</v>
          </cell>
          <cell r="F115">
            <v>10015</v>
          </cell>
          <cell r="G115">
            <v>9412</v>
          </cell>
          <cell r="H115">
            <v>9812</v>
          </cell>
          <cell r="I115">
            <v>8712</v>
          </cell>
          <cell r="J115">
            <v>9437</v>
          </cell>
          <cell r="K115">
            <v>9897</v>
          </cell>
          <cell r="L115">
            <v>9574</v>
          </cell>
          <cell r="M115">
            <v>9346</v>
          </cell>
          <cell r="N115">
            <v>8720</v>
          </cell>
          <cell r="O115">
            <v>8486</v>
          </cell>
          <cell r="P115">
            <v>8580</v>
          </cell>
          <cell r="Q115">
            <v>9887</v>
          </cell>
        </row>
        <row r="116">
          <cell r="E116" t="str">
            <v>Medium Medium SUV SegmentTurkey</v>
          </cell>
          <cell r="F116">
            <v>1956</v>
          </cell>
          <cell r="G116">
            <v>2319</v>
          </cell>
          <cell r="H116">
            <v>3293</v>
          </cell>
          <cell r="I116">
            <v>4355</v>
          </cell>
          <cell r="J116">
            <v>5823</v>
          </cell>
          <cell r="K116">
            <v>6409</v>
          </cell>
          <cell r="L116">
            <v>5876</v>
          </cell>
          <cell r="M116">
            <v>5752</v>
          </cell>
          <cell r="N116">
            <v>5987</v>
          </cell>
          <cell r="O116">
            <v>5608</v>
          </cell>
          <cell r="P116">
            <v>7668</v>
          </cell>
          <cell r="Q116">
            <v>8647</v>
          </cell>
        </row>
        <row r="117">
          <cell r="E117" t="str">
            <v>Medium Medium SUV SegmentEurope Total</v>
          </cell>
          <cell r="F117">
            <v>184133</v>
          </cell>
          <cell r="G117">
            <v>197758</v>
          </cell>
          <cell r="H117">
            <v>215737</v>
          </cell>
          <cell r="I117">
            <v>206178</v>
          </cell>
          <cell r="J117">
            <v>223207</v>
          </cell>
          <cell r="K117">
            <v>236877</v>
          </cell>
          <cell r="L117">
            <v>236654</v>
          </cell>
          <cell r="M117">
            <v>232240</v>
          </cell>
          <cell r="N117">
            <v>222154</v>
          </cell>
          <cell r="O117">
            <v>212081</v>
          </cell>
          <cell r="P117">
            <v>220605</v>
          </cell>
          <cell r="Q117">
            <v>248767</v>
          </cell>
        </row>
        <row r="118">
          <cell r="E118" t="str">
            <v>Medium Medium SUV SegmentChina</v>
          </cell>
          <cell r="F118">
            <v>232965</v>
          </cell>
          <cell r="G118">
            <v>267458</v>
          </cell>
          <cell r="H118">
            <v>321308</v>
          </cell>
          <cell r="I118">
            <v>361710</v>
          </cell>
          <cell r="J118">
            <v>413173</v>
          </cell>
          <cell r="K118">
            <v>441526</v>
          </cell>
          <cell r="L118">
            <v>471004</v>
          </cell>
          <cell r="M118">
            <v>495655</v>
          </cell>
          <cell r="N118">
            <v>517730</v>
          </cell>
          <cell r="O118">
            <v>539445</v>
          </cell>
          <cell r="P118">
            <v>557639</v>
          </cell>
          <cell r="Q118">
            <v>576732</v>
          </cell>
        </row>
        <row r="119">
          <cell r="E119" t="str">
            <v>Medium Medium SUV SegmentChina Importers</v>
          </cell>
          <cell r="F119">
            <v>5462</v>
          </cell>
          <cell r="G119">
            <v>5447</v>
          </cell>
          <cell r="H119">
            <v>6638</v>
          </cell>
          <cell r="I119">
            <v>6559</v>
          </cell>
          <cell r="J119">
            <v>7292</v>
          </cell>
          <cell r="K119">
            <v>6732</v>
          </cell>
          <cell r="L119">
            <v>7043</v>
          </cell>
          <cell r="M119">
            <v>7590</v>
          </cell>
          <cell r="N119">
            <v>7267</v>
          </cell>
          <cell r="O119">
            <v>7180</v>
          </cell>
          <cell r="P119">
            <v>7283</v>
          </cell>
          <cell r="Q119">
            <v>7861</v>
          </cell>
        </row>
        <row r="120">
          <cell r="E120" t="str">
            <v>Medium Medium SUV SegmentChina Region Total</v>
          </cell>
          <cell r="F120">
            <v>238427</v>
          </cell>
          <cell r="G120">
            <v>272905</v>
          </cell>
          <cell r="H120">
            <v>327946</v>
          </cell>
          <cell r="I120">
            <v>368269</v>
          </cell>
          <cell r="J120">
            <v>420465</v>
          </cell>
          <cell r="K120">
            <v>448258</v>
          </cell>
          <cell r="L120">
            <v>478047</v>
          </cell>
          <cell r="M120">
            <v>503245</v>
          </cell>
          <cell r="N120">
            <v>524997</v>
          </cell>
          <cell r="O120">
            <v>546625</v>
          </cell>
          <cell r="P120">
            <v>564922</v>
          </cell>
          <cell r="Q120">
            <v>584593</v>
          </cell>
        </row>
        <row r="121">
          <cell r="E121" t="str">
            <v>Medium Medium SUV SegmentAsia Pacific Importers</v>
          </cell>
          <cell r="F121">
            <v>3884</v>
          </cell>
          <cell r="G121">
            <v>4571</v>
          </cell>
          <cell r="H121">
            <v>5477</v>
          </cell>
          <cell r="I121">
            <v>4990</v>
          </cell>
          <cell r="J121">
            <v>5863</v>
          </cell>
          <cell r="K121">
            <v>6127</v>
          </cell>
          <cell r="L121">
            <v>6425</v>
          </cell>
          <cell r="M121">
            <v>6617</v>
          </cell>
          <cell r="N121">
            <v>6588</v>
          </cell>
          <cell r="O121">
            <v>6449</v>
          </cell>
          <cell r="P121">
            <v>6363</v>
          </cell>
          <cell r="Q121">
            <v>6968</v>
          </cell>
        </row>
        <row r="122">
          <cell r="E122" t="str">
            <v>Medium Medium SUV SegmentAustralia</v>
          </cell>
          <cell r="F122">
            <v>11804</v>
          </cell>
          <cell r="G122">
            <v>13938</v>
          </cell>
          <cell r="H122">
            <v>15660</v>
          </cell>
          <cell r="I122">
            <v>16316</v>
          </cell>
          <cell r="J122">
            <v>18138</v>
          </cell>
          <cell r="K122">
            <v>17461</v>
          </cell>
          <cell r="L122">
            <v>17540</v>
          </cell>
          <cell r="M122">
            <v>18206</v>
          </cell>
          <cell r="N122">
            <v>17656</v>
          </cell>
          <cell r="O122">
            <v>19330</v>
          </cell>
          <cell r="P122">
            <v>18741</v>
          </cell>
          <cell r="Q122">
            <v>19591</v>
          </cell>
        </row>
        <row r="123">
          <cell r="E123" t="str">
            <v>Medium Medium SUV SegmentJapan</v>
          </cell>
          <cell r="F123">
            <v>12934</v>
          </cell>
          <cell r="G123">
            <v>19467</v>
          </cell>
          <cell r="H123">
            <v>20335</v>
          </cell>
          <cell r="I123">
            <v>17512</v>
          </cell>
          <cell r="J123">
            <v>14450</v>
          </cell>
          <cell r="K123">
            <v>15190</v>
          </cell>
          <cell r="L123">
            <v>16383</v>
          </cell>
          <cell r="M123">
            <v>16679</v>
          </cell>
          <cell r="N123">
            <v>15322</v>
          </cell>
          <cell r="O123">
            <v>13351</v>
          </cell>
          <cell r="P123">
            <v>12883</v>
          </cell>
          <cell r="Q123">
            <v>14338</v>
          </cell>
        </row>
        <row r="124">
          <cell r="E124" t="str">
            <v>Medium Medium SUV SegmentKorea</v>
          </cell>
          <cell r="F124">
            <v>5506</v>
          </cell>
          <cell r="G124">
            <v>5717</v>
          </cell>
          <cell r="H124">
            <v>5485</v>
          </cell>
          <cell r="I124">
            <v>6105</v>
          </cell>
          <cell r="J124">
            <v>7674</v>
          </cell>
          <cell r="K124">
            <v>8075</v>
          </cell>
          <cell r="L124">
            <v>8142</v>
          </cell>
          <cell r="M124">
            <v>7682</v>
          </cell>
          <cell r="N124">
            <v>7448</v>
          </cell>
          <cell r="O124">
            <v>8183</v>
          </cell>
          <cell r="P124">
            <v>7856</v>
          </cell>
          <cell r="Q124">
            <v>8510</v>
          </cell>
        </row>
        <row r="125">
          <cell r="E125" t="str">
            <v>Medium Medium SUV SegmentAsia Pacific Total</v>
          </cell>
          <cell r="F125">
            <v>34128</v>
          </cell>
          <cell r="G125">
            <v>43693</v>
          </cell>
          <cell r="H125">
            <v>46957</v>
          </cell>
          <cell r="I125">
            <v>44923</v>
          </cell>
          <cell r="J125">
            <v>46125</v>
          </cell>
          <cell r="K125">
            <v>46853</v>
          </cell>
          <cell r="L125">
            <v>48490</v>
          </cell>
          <cell r="M125">
            <v>49184</v>
          </cell>
          <cell r="N125">
            <v>47014</v>
          </cell>
          <cell r="O125">
            <v>47313</v>
          </cell>
          <cell r="P125">
            <v>45843</v>
          </cell>
          <cell r="Q125">
            <v>49407</v>
          </cell>
        </row>
        <row r="126">
          <cell r="E126" t="str">
            <v>Medium Medium SUV SegmentBrazil</v>
          </cell>
          <cell r="F126">
            <v>3709</v>
          </cell>
          <cell r="G126">
            <v>4222</v>
          </cell>
          <cell r="H126">
            <v>5744</v>
          </cell>
          <cell r="I126">
            <v>6558</v>
          </cell>
          <cell r="J126">
            <v>8185</v>
          </cell>
          <cell r="K126">
            <v>10316</v>
          </cell>
          <cell r="L126">
            <v>11779</v>
          </cell>
          <cell r="M126">
            <v>12287</v>
          </cell>
          <cell r="N126">
            <v>10372</v>
          </cell>
          <cell r="O126">
            <v>11427</v>
          </cell>
          <cell r="P126">
            <v>11405</v>
          </cell>
          <cell r="Q126">
            <v>12628</v>
          </cell>
        </row>
        <row r="127">
          <cell r="E127" t="str">
            <v>Medium Medium SUV SegmentIndia</v>
          </cell>
          <cell r="F127">
            <v>2010</v>
          </cell>
          <cell r="G127">
            <v>2774</v>
          </cell>
          <cell r="H127">
            <v>3535</v>
          </cell>
          <cell r="I127">
            <v>4177</v>
          </cell>
          <cell r="J127">
            <v>4440</v>
          </cell>
          <cell r="K127">
            <v>4817</v>
          </cell>
          <cell r="L127">
            <v>8354</v>
          </cell>
          <cell r="M127">
            <v>9384</v>
          </cell>
          <cell r="N127">
            <v>11828</v>
          </cell>
          <cell r="O127">
            <v>11234</v>
          </cell>
          <cell r="P127">
            <v>11894</v>
          </cell>
          <cell r="Q127">
            <v>13413</v>
          </cell>
        </row>
        <row r="128">
          <cell r="E128" t="str">
            <v>Medium Medium SUV SegmentLatin America Importers</v>
          </cell>
          <cell r="F128">
            <v>11846</v>
          </cell>
          <cell r="G128">
            <v>10458</v>
          </cell>
          <cell r="H128">
            <v>12315</v>
          </cell>
          <cell r="I128">
            <v>15093</v>
          </cell>
          <cell r="J128">
            <v>16296</v>
          </cell>
          <cell r="K128">
            <v>17138</v>
          </cell>
          <cell r="L128">
            <v>17330</v>
          </cell>
          <cell r="M128">
            <v>17827</v>
          </cell>
          <cell r="N128">
            <v>17702</v>
          </cell>
          <cell r="O128">
            <v>18011</v>
          </cell>
          <cell r="P128">
            <v>19490</v>
          </cell>
          <cell r="Q128">
            <v>21042</v>
          </cell>
        </row>
        <row r="129">
          <cell r="E129" t="str">
            <v>Medium Medium SUV SegmentMENA</v>
          </cell>
          <cell r="F129">
            <v>17073</v>
          </cell>
          <cell r="G129">
            <v>23781</v>
          </cell>
          <cell r="H129">
            <v>26378</v>
          </cell>
          <cell r="I129">
            <v>22288</v>
          </cell>
          <cell r="J129">
            <v>28164</v>
          </cell>
          <cell r="K129">
            <v>30020</v>
          </cell>
          <cell r="L129">
            <v>34280</v>
          </cell>
          <cell r="M129">
            <v>34130</v>
          </cell>
          <cell r="N129">
            <v>34347</v>
          </cell>
          <cell r="O129">
            <v>33024</v>
          </cell>
          <cell r="P129">
            <v>34626</v>
          </cell>
          <cell r="Q129">
            <v>38637</v>
          </cell>
        </row>
        <row r="130">
          <cell r="E130" t="str">
            <v>Medium Medium SUV SegmentRussia</v>
          </cell>
          <cell r="F130">
            <v>27973</v>
          </cell>
          <cell r="G130">
            <v>34502</v>
          </cell>
          <cell r="H130">
            <v>43810</v>
          </cell>
          <cell r="I130">
            <v>38768</v>
          </cell>
          <cell r="J130">
            <v>44770</v>
          </cell>
          <cell r="K130">
            <v>51118</v>
          </cell>
          <cell r="L130">
            <v>53511</v>
          </cell>
          <cell r="M130">
            <v>58352</v>
          </cell>
          <cell r="N130">
            <v>56588</v>
          </cell>
          <cell r="O130">
            <v>55865</v>
          </cell>
          <cell r="P130">
            <v>56398</v>
          </cell>
          <cell r="Q130">
            <v>57308</v>
          </cell>
        </row>
        <row r="131">
          <cell r="E131" t="str">
            <v>Medium Medium SUV SegmentSouth Africa</v>
          </cell>
          <cell r="F131">
            <v>5940</v>
          </cell>
          <cell r="G131">
            <v>7458</v>
          </cell>
          <cell r="H131">
            <v>11034</v>
          </cell>
          <cell r="I131">
            <v>10482</v>
          </cell>
          <cell r="J131">
            <v>11449</v>
          </cell>
          <cell r="K131">
            <v>10670</v>
          </cell>
          <cell r="L131">
            <v>11138</v>
          </cell>
          <cell r="M131">
            <v>11621</v>
          </cell>
          <cell r="N131">
            <v>11266</v>
          </cell>
          <cell r="O131">
            <v>11219</v>
          </cell>
          <cell r="P131">
            <v>11824</v>
          </cell>
          <cell r="Q131">
            <v>13569</v>
          </cell>
        </row>
        <row r="132">
          <cell r="E132" t="str">
            <v>Medium Medium SUV SegmentOverseas Total</v>
          </cell>
          <cell r="F132">
            <v>68551</v>
          </cell>
          <cell r="G132">
            <v>83195</v>
          </cell>
          <cell r="H132">
            <v>102816</v>
          </cell>
          <cell r="I132">
            <v>97366</v>
          </cell>
          <cell r="J132">
            <v>113304</v>
          </cell>
          <cell r="K132">
            <v>124079</v>
          </cell>
          <cell r="L132">
            <v>136392</v>
          </cell>
          <cell r="M132">
            <v>143601</v>
          </cell>
          <cell r="N132">
            <v>142103</v>
          </cell>
          <cell r="O132">
            <v>140780</v>
          </cell>
          <cell r="P132">
            <v>145637</v>
          </cell>
          <cell r="Q132">
            <v>156597</v>
          </cell>
        </row>
      </sheetData>
      <sheetData sheetId="10">
        <row r="1">
          <cell r="E1" t="str">
            <v xml:space="preserve"> 13/14FY</v>
          </cell>
        </row>
        <row r="3">
          <cell r="D3" t="str">
            <v>L316Medium Medium SUV SegmentAsia Pacific Importers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T3" t="str">
            <v>L316Medium Medium SUV SegmentAsia Pacific Importers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J3" t="str">
            <v>L316Medium Medium SUV SegmentAsia Pacific Importers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</row>
        <row r="4">
          <cell r="D4" t="str">
            <v>L316Medium Medium SUV SegmentAustralia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T4" t="str">
            <v>L316Medium Medium SUV SegmentAustralia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J4" t="str">
            <v>L316Medium Medium SUV SegmentAustralia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D5" t="str">
            <v>L316Medium Medium SUV SegmentAustria</v>
          </cell>
          <cell r="E5">
            <v>0.248</v>
          </cell>
          <cell r="F5">
            <v>0.248</v>
          </cell>
          <cell r="G5">
            <v>0.248</v>
          </cell>
          <cell r="H5">
            <v>0.248</v>
          </cell>
          <cell r="I5">
            <v>0.248</v>
          </cell>
          <cell r="J5">
            <v>0.248</v>
          </cell>
          <cell r="K5">
            <v>0.248</v>
          </cell>
          <cell r="L5">
            <v>0.248</v>
          </cell>
          <cell r="M5">
            <v>0.248</v>
          </cell>
          <cell r="N5">
            <v>0.248</v>
          </cell>
          <cell r="O5">
            <v>0.248</v>
          </cell>
          <cell r="P5">
            <v>0.248</v>
          </cell>
          <cell r="T5" t="str">
            <v>L316Medium Medium SUV SegmentAustria</v>
          </cell>
          <cell r="U5">
            <v>0.752</v>
          </cell>
          <cell r="V5">
            <v>0.752</v>
          </cell>
          <cell r="W5">
            <v>0.752</v>
          </cell>
          <cell r="X5">
            <v>0.752</v>
          </cell>
          <cell r="Y5">
            <v>0.752</v>
          </cell>
          <cell r="Z5">
            <v>0.752</v>
          </cell>
          <cell r="AA5">
            <v>0.752</v>
          </cell>
          <cell r="AB5">
            <v>0.752</v>
          </cell>
          <cell r="AC5">
            <v>0.752</v>
          </cell>
          <cell r="AD5">
            <v>0.752</v>
          </cell>
          <cell r="AE5">
            <v>0.752</v>
          </cell>
          <cell r="AF5">
            <v>0.752</v>
          </cell>
          <cell r="AJ5" t="str">
            <v>L316Medium Medium SUV SegmentAustria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D6" t="str">
            <v>L316Medium Medium SUV SegmentBelgium</v>
          </cell>
          <cell r="E6">
            <v>0.31800000000000006</v>
          </cell>
          <cell r="F6">
            <v>0.31800000000000006</v>
          </cell>
          <cell r="G6">
            <v>0.31800000000000006</v>
          </cell>
          <cell r="H6">
            <v>0.31800000000000006</v>
          </cell>
          <cell r="I6">
            <v>0.31800000000000006</v>
          </cell>
          <cell r="J6">
            <v>0.31800000000000006</v>
          </cell>
          <cell r="K6">
            <v>0.31800000000000006</v>
          </cell>
          <cell r="L6">
            <v>0.31800000000000006</v>
          </cell>
          <cell r="M6">
            <v>0.31800000000000006</v>
          </cell>
          <cell r="N6">
            <v>0.31800000000000006</v>
          </cell>
          <cell r="O6">
            <v>0.31800000000000006</v>
          </cell>
          <cell r="P6">
            <v>0.31800000000000006</v>
          </cell>
          <cell r="T6" t="str">
            <v>L316Medium Medium SUV SegmentBelgium</v>
          </cell>
          <cell r="U6">
            <v>0.68199999999999994</v>
          </cell>
          <cell r="V6">
            <v>0.68199999999999994</v>
          </cell>
          <cell r="W6">
            <v>0.68199999999999994</v>
          </cell>
          <cell r="X6">
            <v>0.68199999999999994</v>
          </cell>
          <cell r="Y6">
            <v>0.68199999999999994</v>
          </cell>
          <cell r="Z6">
            <v>0.68199999999999994</v>
          </cell>
          <cell r="AA6">
            <v>0.68199999999999994</v>
          </cell>
          <cell r="AB6">
            <v>0.68199999999999994</v>
          </cell>
          <cell r="AC6">
            <v>0.68199999999999994</v>
          </cell>
          <cell r="AD6">
            <v>0.68199999999999994</v>
          </cell>
          <cell r="AE6">
            <v>0.68199999999999994</v>
          </cell>
          <cell r="AF6">
            <v>0.68199999999999994</v>
          </cell>
          <cell r="AJ6" t="str">
            <v>L316Medium Medium SUV SegmentBelgium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D7" t="str">
            <v>L316Medium Medium SUV SegmentBrazil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T7" t="str">
            <v>L316Medium Medium SUV SegmentBrazil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J7" t="str">
            <v>L316Medium Medium SUV SegmentBrazil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D8" t="str">
            <v>L316Medium Medium SUV SegmentReserve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T8" t="str">
            <v>L316Medium Medium SUV SegmentReserve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J8" t="str">
            <v>L316Medium Medium SUV SegmentReserve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</row>
        <row r="9">
          <cell r="D9" t="str">
            <v>L316Medium Medium SUV SegmentBrazil (Project Stone Uplift)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T9" t="str">
            <v>L316Medium Medium SUV SegmentBrazil (Project Stone Uplift)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J9" t="str">
            <v>L316Medium Medium SUV SegmentBrazil (Project Stone Uplift)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D10" t="str">
            <v>L316Medium Medium SUV SegmentCanada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T10" t="str">
            <v>L316Medium Medium SUV SegmentCanada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J10" t="str">
            <v>L316Medium Medium SUV SegmentCanada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</row>
        <row r="11">
          <cell r="D11" t="str">
            <v>L316Medium Medium SUV SegmentChina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T11" t="str">
            <v>L316Medium Medium SUV SegmentChina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J11" t="str">
            <v>L316Medium Medium SUV SegmentChina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</row>
        <row r="12">
          <cell r="D12" t="str">
            <v>L316Medium Medium SUV SegmentChina Importers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T12" t="str">
            <v>L316Medium Medium SUV SegmentChina Importers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J12" t="str">
            <v>L316Medium Medium SUV SegmentChina Importers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D13" t="str">
            <v>L316Medium Medium SUV SegmentFrance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T13" t="str">
            <v>L316Medium Medium SUV SegmentFrance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J13" t="str">
            <v>L316Medium Medium SUV SegmentFrance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</row>
        <row r="14">
          <cell r="D14" t="str">
            <v>L316Medium Medium SUV SegmentUK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T14" t="str">
            <v>L316Medium Medium SUV SegmentUK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J14" t="str">
            <v>L316Medium Medium SUV SegmentUK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5">
          <cell r="D15" t="str">
            <v>L316Medium Medium SUV SegmentGermany</v>
          </cell>
          <cell r="E15">
            <v>0.42300000000000004</v>
          </cell>
          <cell r="F15">
            <v>0.42300000000000004</v>
          </cell>
          <cell r="G15">
            <v>0.42300000000000004</v>
          </cell>
          <cell r="H15">
            <v>0.42300000000000004</v>
          </cell>
          <cell r="I15">
            <v>0.42300000000000004</v>
          </cell>
          <cell r="J15">
            <v>0.42300000000000004</v>
          </cell>
          <cell r="K15">
            <v>0.42300000000000004</v>
          </cell>
          <cell r="L15">
            <v>0.42300000000000004</v>
          </cell>
          <cell r="M15">
            <v>0.42300000000000004</v>
          </cell>
          <cell r="N15">
            <v>0.42300000000000004</v>
          </cell>
          <cell r="O15">
            <v>0.42300000000000004</v>
          </cell>
          <cell r="P15">
            <v>0.42300000000000004</v>
          </cell>
          <cell r="T15" t="str">
            <v>L316Medium Medium SUV SegmentGermany</v>
          </cell>
          <cell r="U15">
            <v>0.57699999999999996</v>
          </cell>
          <cell r="V15">
            <v>0.57699999999999996</v>
          </cell>
          <cell r="W15">
            <v>0.57699999999999996</v>
          </cell>
          <cell r="X15">
            <v>0.57699999999999996</v>
          </cell>
          <cell r="Y15">
            <v>0.57699999999999996</v>
          </cell>
          <cell r="Z15">
            <v>0.57699999999999996</v>
          </cell>
          <cell r="AA15">
            <v>0.57699999999999996</v>
          </cell>
          <cell r="AB15">
            <v>0.57699999999999996</v>
          </cell>
          <cell r="AC15">
            <v>0.57699999999999996</v>
          </cell>
          <cell r="AD15">
            <v>0.57699999999999996</v>
          </cell>
          <cell r="AE15">
            <v>0.57699999999999996</v>
          </cell>
          <cell r="AF15">
            <v>0.57699999999999996</v>
          </cell>
          <cell r="AJ15" t="str">
            <v>L316Medium Medium SUV SegmentGermany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 t="str">
            <v>L316Medium Medium SUV SegmentGuava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T16" t="str">
            <v>L316Medium Medium SUV SegmentGuava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J16" t="str">
            <v>L316Medium Medium SUV SegmentGuav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 t="str">
            <v>L316Medium Medium SUV SegmentIndia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T17" t="str">
            <v>L316Medium Medium SUV SegmentIndia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J17" t="str">
            <v>L316Medium Medium SUV SegmentIndia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 t="str">
            <v>L316Medium Medium SUV SegmentItaly</v>
          </cell>
          <cell r="E18">
            <v>9.000000000000008E-3</v>
          </cell>
          <cell r="F18">
            <v>9.000000000000008E-3</v>
          </cell>
          <cell r="G18">
            <v>9.000000000000008E-3</v>
          </cell>
          <cell r="H18">
            <v>9.000000000000008E-3</v>
          </cell>
          <cell r="I18">
            <v>9.000000000000008E-3</v>
          </cell>
          <cell r="J18">
            <v>9.000000000000008E-3</v>
          </cell>
          <cell r="K18">
            <v>9.000000000000008E-3</v>
          </cell>
          <cell r="L18">
            <v>9.000000000000008E-3</v>
          </cell>
          <cell r="M18">
            <v>9.000000000000008E-3</v>
          </cell>
          <cell r="N18">
            <v>9.000000000000008E-3</v>
          </cell>
          <cell r="O18">
            <v>9.000000000000008E-3</v>
          </cell>
          <cell r="P18">
            <v>9.000000000000008E-3</v>
          </cell>
          <cell r="T18" t="str">
            <v>L316Medium Medium SUV SegmentItaly</v>
          </cell>
          <cell r="U18">
            <v>0.99099999999999999</v>
          </cell>
          <cell r="V18">
            <v>0.99099999999999999</v>
          </cell>
          <cell r="W18">
            <v>0.99099999999999999</v>
          </cell>
          <cell r="X18">
            <v>0.99099999999999999</v>
          </cell>
          <cell r="Y18">
            <v>0.99099999999999999</v>
          </cell>
          <cell r="Z18">
            <v>0.99099999999999999</v>
          </cell>
          <cell r="AA18">
            <v>0.99099999999999999</v>
          </cell>
          <cell r="AB18">
            <v>0.99099999999999999</v>
          </cell>
          <cell r="AC18">
            <v>0.99099999999999999</v>
          </cell>
          <cell r="AD18">
            <v>0.99099999999999999</v>
          </cell>
          <cell r="AE18">
            <v>0.99099999999999999</v>
          </cell>
          <cell r="AF18">
            <v>0.99099999999999999</v>
          </cell>
          <cell r="AJ18" t="str">
            <v>L316Medium Medium SUV SegmentItaly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 t="str">
            <v>L316Medium Medium SUV SegmentJapan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T19" t="str">
            <v>L316Medium Medium SUV SegmentJapan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J19" t="str">
            <v>L316Medium Medium SUV SegmentJapan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 t="str">
            <v>L316Medium Medium SUV SegmentKorea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T20" t="str">
            <v>L316Medium Medium SUV SegmentKorea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J20" t="str">
            <v>L316Medium Medium SUV SegmentKorea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</row>
        <row r="21">
          <cell r="D21" t="str">
            <v>L316Medium Medium SUV SegmentLatin America Importers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T21" t="str">
            <v>L316Medium Medium SUV SegmentLatin America Importers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J21" t="str">
            <v>L316Medium Medium SUV SegmentLatin America Importers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</row>
        <row r="22">
          <cell r="D22" t="str">
            <v>L316Medium Medium SUV SegmentMENA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T22" t="str">
            <v>L316Medium Medium SUV SegmentMENA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J22" t="str">
            <v>L316Medium Medium SUV SegmentMENA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D23" t="str">
            <v>L316Medium Medium SUV SegmentNetherlands</v>
          </cell>
          <cell r="E23">
            <v>0.21499999999999997</v>
          </cell>
          <cell r="F23">
            <v>0.21499999999999997</v>
          </cell>
          <cell r="G23">
            <v>0.21499999999999997</v>
          </cell>
          <cell r="H23">
            <v>0.21499999999999997</v>
          </cell>
          <cell r="I23">
            <v>0.21499999999999997</v>
          </cell>
          <cell r="J23">
            <v>0.21499999999999997</v>
          </cell>
          <cell r="K23">
            <v>0.21499999999999997</v>
          </cell>
          <cell r="L23">
            <v>0.21499999999999997</v>
          </cell>
          <cell r="M23">
            <v>0.21499999999999997</v>
          </cell>
          <cell r="N23">
            <v>0.21499999999999997</v>
          </cell>
          <cell r="O23">
            <v>0.21499999999999997</v>
          </cell>
          <cell r="P23">
            <v>0.21499999999999997</v>
          </cell>
          <cell r="T23" t="str">
            <v>L316Medium Medium SUV SegmentNetherlands</v>
          </cell>
          <cell r="U23">
            <v>0.78500000000000003</v>
          </cell>
          <cell r="V23">
            <v>0.78500000000000003</v>
          </cell>
          <cell r="W23">
            <v>0.78500000000000003</v>
          </cell>
          <cell r="X23">
            <v>0.78500000000000003</v>
          </cell>
          <cell r="Y23">
            <v>0.78500000000000003</v>
          </cell>
          <cell r="Z23">
            <v>0.78500000000000003</v>
          </cell>
          <cell r="AA23">
            <v>0.78500000000000003</v>
          </cell>
          <cell r="AB23">
            <v>0.78500000000000003</v>
          </cell>
          <cell r="AC23">
            <v>0.78500000000000003</v>
          </cell>
          <cell r="AD23">
            <v>0.78500000000000003</v>
          </cell>
          <cell r="AE23">
            <v>0.78500000000000003</v>
          </cell>
          <cell r="AF23">
            <v>0.78500000000000003</v>
          </cell>
          <cell r="AJ23" t="str">
            <v>L316Medium Medium SUV SegmentNetherlands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D24" t="str">
            <v>L316Medium Medium SUV SegmentPortugal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T24" t="str">
            <v>L316Medium Medium SUV SegmentPortugal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J24" t="str">
            <v>L316Medium Medium SUV SegmentPortugal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D25" t="str">
            <v>L316Medium Medium SUV SegmentRest of EU Importers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T25" t="str">
            <v>L316Medium Medium SUV SegmentRest of EU Importers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J25" t="str">
            <v>L316Medium Medium SUV SegmentRest of EU Importers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 t="str">
            <v>L316Medium Medium SUV SegmentRussia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T26" t="str">
            <v>L316Medium Medium SUV SegmentRussia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J26" t="str">
            <v>L316Medium Medium SUV SegmentRussia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D27" t="str">
            <v>L316Medium Medium SUV SegmentSouth Africa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T27" t="str">
            <v>L316Medium Medium SUV SegmentSouth Africa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J27" t="str">
            <v>L316Medium Medium SUV SegmentSouth Africa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 t="str">
            <v>L316Medium Medium SUV SegmentSpain</v>
          </cell>
          <cell r="E28">
            <v>0.11099999999999999</v>
          </cell>
          <cell r="F28">
            <v>0.11099999999999999</v>
          </cell>
          <cell r="G28">
            <v>0.11099999999999999</v>
          </cell>
          <cell r="H28">
            <v>0.11099999999999999</v>
          </cell>
          <cell r="I28">
            <v>0.11099999999999999</v>
          </cell>
          <cell r="J28">
            <v>0.11099999999999999</v>
          </cell>
          <cell r="K28">
            <v>0.11099999999999999</v>
          </cell>
          <cell r="L28">
            <v>0.11099999999999999</v>
          </cell>
          <cell r="M28">
            <v>0.11099999999999999</v>
          </cell>
          <cell r="N28">
            <v>0.11099999999999999</v>
          </cell>
          <cell r="O28">
            <v>0.11099999999999999</v>
          </cell>
          <cell r="P28">
            <v>0.11099999999999999</v>
          </cell>
          <cell r="T28" t="str">
            <v>L316Medium Medium SUV SegmentSpain</v>
          </cell>
          <cell r="U28">
            <v>0.88900000000000001</v>
          </cell>
          <cell r="V28">
            <v>0.88900000000000001</v>
          </cell>
          <cell r="W28">
            <v>0.88900000000000001</v>
          </cell>
          <cell r="X28">
            <v>0.88900000000000001</v>
          </cell>
          <cell r="Y28">
            <v>0.88900000000000001</v>
          </cell>
          <cell r="Z28">
            <v>0.88900000000000001</v>
          </cell>
          <cell r="AA28">
            <v>0.88900000000000001</v>
          </cell>
          <cell r="AB28">
            <v>0.88900000000000001</v>
          </cell>
          <cell r="AC28">
            <v>0.88900000000000001</v>
          </cell>
          <cell r="AD28">
            <v>0.88900000000000001</v>
          </cell>
          <cell r="AE28">
            <v>0.88900000000000001</v>
          </cell>
          <cell r="AF28">
            <v>0.88900000000000001</v>
          </cell>
          <cell r="AJ28" t="str">
            <v>L316Medium Medium SUV SegmentSpain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 t="str">
            <v>L316Medium Medium SUV SegmentSSA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T29" t="str">
            <v>L316Medium Medium SUV SegmentSSA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J29" t="str">
            <v>L316Medium Medium SUV SegmentSSA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D30" t="str">
            <v>L316Medium Medium SUV SegmentSwitzerland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 t="str">
            <v>L316Medium Medium SUV SegmentSwitzerland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J30" t="str">
            <v>L316Medium Medium SUV SegmentSwitzerland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D31" t="str">
            <v>L316Medium Medium SUV SegmentTurkey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T31" t="str">
            <v>L316Medium Medium SUV SegmentTurkey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J31" t="str">
            <v>L316Medium Medium SUV SegmentTurkey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 t="str">
            <v>L316Medium Medium SUV SegmentUSA</v>
          </cell>
          <cell r="E32">
            <v>0.92500000000000004</v>
          </cell>
          <cell r="F32">
            <v>0.92500000000000004</v>
          </cell>
          <cell r="G32">
            <v>0.92500000000000004</v>
          </cell>
          <cell r="H32">
            <v>0.92500000000000004</v>
          </cell>
          <cell r="I32">
            <v>0.92500000000000004</v>
          </cell>
          <cell r="J32">
            <v>0.92500000000000004</v>
          </cell>
          <cell r="K32">
            <v>0.92500000000000004</v>
          </cell>
          <cell r="L32">
            <v>0.92500000000000004</v>
          </cell>
          <cell r="M32">
            <v>0.92500000000000004</v>
          </cell>
          <cell r="N32">
            <v>0.92500000000000004</v>
          </cell>
          <cell r="O32">
            <v>0.92500000000000004</v>
          </cell>
          <cell r="P32">
            <v>0.92500000000000004</v>
          </cell>
          <cell r="T32" t="str">
            <v>L316Medium Medium SUV SegmentUSA</v>
          </cell>
          <cell r="U32">
            <v>3.9E-2</v>
          </cell>
          <cell r="V32">
            <v>3.9E-2</v>
          </cell>
          <cell r="W32">
            <v>3.9E-2</v>
          </cell>
          <cell r="X32">
            <v>3.9E-2</v>
          </cell>
          <cell r="Y32">
            <v>3.9E-2</v>
          </cell>
          <cell r="Z32">
            <v>3.9E-2</v>
          </cell>
          <cell r="AA32">
            <v>3.9E-2</v>
          </cell>
          <cell r="AB32">
            <v>3.9E-2</v>
          </cell>
          <cell r="AC32">
            <v>3.9E-2</v>
          </cell>
          <cell r="AD32">
            <v>3.9E-2</v>
          </cell>
          <cell r="AE32">
            <v>3.9E-2</v>
          </cell>
          <cell r="AF32">
            <v>3.9E-2</v>
          </cell>
          <cell r="AJ32" t="str">
            <v>L316Medium Medium SUV SegmentUSA</v>
          </cell>
          <cell r="AK32">
            <v>3.5999999999999997E-2</v>
          </cell>
          <cell r="AL32">
            <v>3.5999999999999997E-2</v>
          </cell>
          <cell r="AM32">
            <v>3.5999999999999997E-2</v>
          </cell>
          <cell r="AN32">
            <v>3.5999999999999997E-2</v>
          </cell>
          <cell r="AO32">
            <v>3.5999999999999997E-2</v>
          </cell>
          <cell r="AP32">
            <v>3.5999999999999997E-2</v>
          </cell>
          <cell r="AQ32">
            <v>3.5999999999999997E-2</v>
          </cell>
          <cell r="AR32">
            <v>3.5999999999999997E-2</v>
          </cell>
          <cell r="AS32">
            <v>3.5999999999999997E-2</v>
          </cell>
          <cell r="AT32">
            <v>3.5999999999999997E-2</v>
          </cell>
          <cell r="AU32">
            <v>3.5999999999999997E-2</v>
          </cell>
          <cell r="AV32">
            <v>3.5999999999999997E-2</v>
          </cell>
        </row>
        <row r="33">
          <cell r="D33" t="str">
            <v>L319Large Large SUV SegmentAsia Pacific Importers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T33" t="str">
            <v>L319Large Large SUV SegmentAsia Pacific Importer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J33" t="str">
            <v>L319Large Large SUV SegmentAsia Pacific Importers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D34" t="str">
            <v>L319Large Large SUV SegmentAustralia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T34" t="str">
            <v>L319Large Large SUV SegmentAustralia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J34" t="str">
            <v>L319Large Large SUV SegmentAustralia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D35" t="str">
            <v>L319Large Large SUV SegmentAustria</v>
          </cell>
          <cell r="E35">
            <v>0.13300000000000001</v>
          </cell>
          <cell r="F35">
            <v>0.13300000000000001</v>
          </cell>
          <cell r="G35">
            <v>0.13300000000000001</v>
          </cell>
          <cell r="H35">
            <v>0.13300000000000001</v>
          </cell>
          <cell r="I35">
            <v>0.13300000000000001</v>
          </cell>
          <cell r="J35">
            <v>0.13300000000000001</v>
          </cell>
          <cell r="K35">
            <v>0.13300000000000001</v>
          </cell>
          <cell r="L35">
            <v>0.13300000000000001</v>
          </cell>
          <cell r="M35">
            <v>0.13300000000000001</v>
          </cell>
          <cell r="N35">
            <v>0.13300000000000001</v>
          </cell>
          <cell r="O35">
            <v>0.13300000000000001</v>
          </cell>
          <cell r="P35">
            <v>0.13300000000000001</v>
          </cell>
          <cell r="T35" t="str">
            <v>L319Large Large SUV SegmentAustria</v>
          </cell>
          <cell r="U35">
            <v>0.86699999999999999</v>
          </cell>
          <cell r="V35">
            <v>0.86699999999999999</v>
          </cell>
          <cell r="W35">
            <v>0.86699999999999999</v>
          </cell>
          <cell r="X35">
            <v>0.86699999999999999</v>
          </cell>
          <cell r="Y35">
            <v>0.86699999999999999</v>
          </cell>
          <cell r="Z35">
            <v>0.86699999999999999</v>
          </cell>
          <cell r="AA35">
            <v>0.86699999999999999</v>
          </cell>
          <cell r="AB35">
            <v>0.86699999999999999</v>
          </cell>
          <cell r="AC35">
            <v>0.86699999999999999</v>
          </cell>
          <cell r="AD35">
            <v>0.86699999999999999</v>
          </cell>
          <cell r="AE35">
            <v>0.86699999999999999</v>
          </cell>
          <cell r="AF35">
            <v>0.86699999999999999</v>
          </cell>
          <cell r="AJ35" t="str">
            <v>L319Large Large SUV SegmentAustria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D36" t="str">
            <v>L319Large Large SUV SegmentBelgium</v>
          </cell>
          <cell r="E36">
            <v>0.33099999999999996</v>
          </cell>
          <cell r="F36">
            <v>0.33099999999999996</v>
          </cell>
          <cell r="G36">
            <v>0.33099999999999996</v>
          </cell>
          <cell r="H36">
            <v>0.33099999999999996</v>
          </cell>
          <cell r="I36">
            <v>0.33099999999999996</v>
          </cell>
          <cell r="J36">
            <v>0.33099999999999996</v>
          </cell>
          <cell r="K36">
            <v>0.33099999999999996</v>
          </cell>
          <cell r="L36">
            <v>0.33099999999999996</v>
          </cell>
          <cell r="M36">
            <v>0.33099999999999996</v>
          </cell>
          <cell r="N36">
            <v>0.33099999999999996</v>
          </cell>
          <cell r="O36">
            <v>0.33099999999999996</v>
          </cell>
          <cell r="P36">
            <v>0.33099999999999996</v>
          </cell>
          <cell r="T36" t="str">
            <v>L319Large Large SUV SegmentBelgium</v>
          </cell>
          <cell r="U36">
            <v>0.66900000000000004</v>
          </cell>
          <cell r="V36">
            <v>0.66900000000000004</v>
          </cell>
          <cell r="W36">
            <v>0.66900000000000004</v>
          </cell>
          <cell r="X36">
            <v>0.66900000000000004</v>
          </cell>
          <cell r="Y36">
            <v>0.66900000000000004</v>
          </cell>
          <cell r="Z36">
            <v>0.66900000000000004</v>
          </cell>
          <cell r="AA36">
            <v>0.66900000000000004</v>
          </cell>
          <cell r="AB36">
            <v>0.66900000000000004</v>
          </cell>
          <cell r="AC36">
            <v>0.66900000000000004</v>
          </cell>
          <cell r="AD36">
            <v>0.66900000000000004</v>
          </cell>
          <cell r="AE36">
            <v>0.66900000000000004</v>
          </cell>
          <cell r="AF36">
            <v>0.66900000000000004</v>
          </cell>
          <cell r="AJ36" t="str">
            <v>L319Large Large SUV SegmentBelgium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D37" t="str">
            <v>L319Large Large SUV SegmentBrazil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T37" t="str">
            <v>L319Large Large SUV SegmentBrazil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J37" t="str">
            <v>L319Large Large SUV SegmentBrazil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D38" t="str">
            <v>L319Large Large SUV SegmentReserve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T38" t="str">
            <v>L319Large Large SUV SegmentReserve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J38" t="str">
            <v>L319Large Large SUV SegmentReserve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 t="str">
            <v>L319Large Large SUV SegmentCanada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T39" t="str">
            <v>L319Large Large SUV SegmentCanada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J39" t="str">
            <v>L319Large Large SUV SegmentCanada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 t="str">
            <v>L319Large Large SUV SegmentChina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T40" t="str">
            <v>L319Large Large SUV SegmentChina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J40" t="str">
            <v>L319Large Large SUV SegmentChina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 t="str">
            <v>L319Large Large SUV SegmentChina Importers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T41" t="str">
            <v>L319Large Large SUV SegmentChina Importer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J41" t="str">
            <v>L319Large Large SUV SegmentChina Importer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D42" t="str">
            <v>L319Large Large SUV SegmentFrance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T42" t="str">
            <v>L319Large Large SUV SegmentFrance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J42" t="str">
            <v>L319Large Large SUV SegmentFrance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 t="str">
            <v>L319Large Large SUV SegmentUK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T43" t="str">
            <v>L319Large Large SUV SegmentUK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J43" t="str">
            <v>L319Large Large SUV SegmentUK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D44" t="str">
            <v>L319Large Large SUV SegmentGermany</v>
          </cell>
          <cell r="E44">
            <v>0.27100000000000002</v>
          </cell>
          <cell r="F44">
            <v>0.27100000000000002</v>
          </cell>
          <cell r="G44">
            <v>0.27100000000000002</v>
          </cell>
          <cell r="H44">
            <v>0.27100000000000002</v>
          </cell>
          <cell r="I44">
            <v>0.27100000000000002</v>
          </cell>
          <cell r="J44">
            <v>0.27100000000000002</v>
          </cell>
          <cell r="K44">
            <v>0.27100000000000002</v>
          </cell>
          <cell r="L44">
            <v>0.27100000000000002</v>
          </cell>
          <cell r="M44">
            <v>0.27100000000000002</v>
          </cell>
          <cell r="N44">
            <v>0.27100000000000002</v>
          </cell>
          <cell r="O44">
            <v>0.27100000000000002</v>
          </cell>
          <cell r="P44">
            <v>0.27100000000000002</v>
          </cell>
          <cell r="T44" t="str">
            <v>L319Large Large SUV SegmentGermany</v>
          </cell>
          <cell r="U44">
            <v>0.72899999999999998</v>
          </cell>
          <cell r="V44">
            <v>0.72899999999999998</v>
          </cell>
          <cell r="W44">
            <v>0.72899999999999998</v>
          </cell>
          <cell r="X44">
            <v>0.72899999999999998</v>
          </cell>
          <cell r="Y44">
            <v>0.72899999999999998</v>
          </cell>
          <cell r="Z44">
            <v>0.72899999999999998</v>
          </cell>
          <cell r="AA44">
            <v>0.72899999999999998</v>
          </cell>
          <cell r="AB44">
            <v>0.72899999999999998</v>
          </cell>
          <cell r="AC44">
            <v>0.72899999999999998</v>
          </cell>
          <cell r="AD44">
            <v>0.72899999999999998</v>
          </cell>
          <cell r="AE44">
            <v>0.72899999999999998</v>
          </cell>
          <cell r="AF44">
            <v>0.72899999999999998</v>
          </cell>
          <cell r="AJ44" t="str">
            <v>L319Large Large SUV SegmentGermany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D45" t="str">
            <v>L319Large Large SUV SegmentGuava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T45" t="str">
            <v>L319Large Large SUV SegmentGuava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J45" t="str">
            <v>L319Large Large SUV SegmentGuava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</row>
        <row r="46">
          <cell r="D46" t="str">
            <v>L319Large Large SUV SegmentIndia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T46" t="str">
            <v>L319Large Large SUV SegmentIndia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J46" t="str">
            <v>L319Large Large SUV SegmentIndia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D47" t="str">
            <v>L319Large Large SUV SegmentItaly</v>
          </cell>
          <cell r="E47">
            <v>0.32800000000000007</v>
          </cell>
          <cell r="F47">
            <v>0.32800000000000007</v>
          </cell>
          <cell r="G47">
            <v>0.32800000000000007</v>
          </cell>
          <cell r="H47">
            <v>0.32800000000000007</v>
          </cell>
          <cell r="I47">
            <v>0.32800000000000007</v>
          </cell>
          <cell r="J47">
            <v>0.32800000000000007</v>
          </cell>
          <cell r="K47">
            <v>0.32800000000000007</v>
          </cell>
          <cell r="L47">
            <v>0.32800000000000007</v>
          </cell>
          <cell r="M47">
            <v>0.32800000000000007</v>
          </cell>
          <cell r="N47">
            <v>0.32800000000000007</v>
          </cell>
          <cell r="O47">
            <v>0.32800000000000007</v>
          </cell>
          <cell r="P47">
            <v>0.32800000000000007</v>
          </cell>
          <cell r="T47" t="str">
            <v>L319Large Large SUV SegmentItaly</v>
          </cell>
          <cell r="U47">
            <v>0.67199999999999993</v>
          </cell>
          <cell r="V47">
            <v>0.67199999999999993</v>
          </cell>
          <cell r="W47">
            <v>0.67199999999999993</v>
          </cell>
          <cell r="X47">
            <v>0.67199999999999993</v>
          </cell>
          <cell r="Y47">
            <v>0.67199999999999993</v>
          </cell>
          <cell r="Z47">
            <v>0.67199999999999993</v>
          </cell>
          <cell r="AA47">
            <v>0.67199999999999993</v>
          </cell>
          <cell r="AB47">
            <v>0.67199999999999993</v>
          </cell>
          <cell r="AC47">
            <v>0.67199999999999993</v>
          </cell>
          <cell r="AD47">
            <v>0.67199999999999993</v>
          </cell>
          <cell r="AE47">
            <v>0.67199999999999993</v>
          </cell>
          <cell r="AF47">
            <v>0.67199999999999993</v>
          </cell>
          <cell r="AJ47" t="str">
            <v>L319Large Large SUV SegmentItaly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D48" t="str">
            <v>L319Large Large SUV SegmentJapan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 t="str">
            <v>L319Large Large SUV SegmentJapan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J48" t="str">
            <v>L319Large Large SUV SegmentJapan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D49" t="str">
            <v>L319Large Large SUV SegmentKorea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T49" t="str">
            <v>L319Large Large SUV SegmentKorea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J49" t="str">
            <v>L319Large Large SUV SegmentKorea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 t="str">
            <v>L319Large Large SUV SegmentLatin America Importers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T50" t="str">
            <v>L319Large Large SUV SegmentLatin America Importer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J50" t="str">
            <v>L319Large Large SUV SegmentLatin America Importers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D51" t="str">
            <v>L319Large Large SUV SegmentMENA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T51" t="str">
            <v>L319Large Large SUV SegmentMENA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J51" t="str">
            <v>L319Large Large SUV SegmentMENA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D52" t="str">
            <v>L319Large Large SUV SegmentNetherlands</v>
          </cell>
          <cell r="E52">
            <v>0.15700000000000003</v>
          </cell>
          <cell r="F52">
            <v>0.15700000000000003</v>
          </cell>
          <cell r="G52">
            <v>0.15700000000000003</v>
          </cell>
          <cell r="H52">
            <v>0.15700000000000003</v>
          </cell>
          <cell r="I52">
            <v>0.15700000000000003</v>
          </cell>
          <cell r="J52">
            <v>0.15700000000000003</v>
          </cell>
          <cell r="K52">
            <v>0.15700000000000003</v>
          </cell>
          <cell r="L52">
            <v>0.15700000000000003</v>
          </cell>
          <cell r="M52">
            <v>0.15700000000000003</v>
          </cell>
          <cell r="N52">
            <v>0.15700000000000003</v>
          </cell>
          <cell r="O52">
            <v>0.15700000000000003</v>
          </cell>
          <cell r="P52">
            <v>0.15700000000000003</v>
          </cell>
          <cell r="T52" t="str">
            <v>L319Large Large SUV SegmentNetherlands</v>
          </cell>
          <cell r="U52">
            <v>0.84299999999999997</v>
          </cell>
          <cell r="V52">
            <v>0.84299999999999997</v>
          </cell>
          <cell r="W52">
            <v>0.84299999999999997</v>
          </cell>
          <cell r="X52">
            <v>0.84299999999999997</v>
          </cell>
          <cell r="Y52">
            <v>0.84299999999999997</v>
          </cell>
          <cell r="Z52">
            <v>0.84299999999999997</v>
          </cell>
          <cell r="AA52">
            <v>0.84299999999999997</v>
          </cell>
          <cell r="AB52">
            <v>0.84299999999999997</v>
          </cell>
          <cell r="AC52">
            <v>0.84299999999999997</v>
          </cell>
          <cell r="AD52">
            <v>0.84299999999999997</v>
          </cell>
          <cell r="AE52">
            <v>0.84299999999999997</v>
          </cell>
          <cell r="AF52">
            <v>0.84299999999999997</v>
          </cell>
          <cell r="AJ52" t="str">
            <v>L319Large Large SUV SegmentNetherlands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D53" t="str">
            <v>L319Large Large SUV SegmentPortugal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T53" t="str">
            <v>L319Large Large SUV SegmentPortugal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J53" t="str">
            <v>L319Large Large SUV SegmentPortugal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D54" t="str">
            <v>L319Large Large SUV SegmentRest of EU Importers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T54" t="str">
            <v>L319Large Large SUV SegmentRest of EU Importer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J54" t="str">
            <v>L319Large Large SUV SegmentRest of EU Importers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D55" t="str">
            <v>L319Large Large SUV SegmentRussia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T55" t="str">
            <v>L319Large Large SUV SegmentRussia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J55" t="str">
            <v>L319Large Large SUV SegmentRussia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D56" t="str">
            <v>L319Large Large SUV SegmentSouth Africa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T56" t="str">
            <v>L319Large Large SUV SegmentSouth Africa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J56" t="str">
            <v>L319Large Large SUV SegmentSouth Africa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D57" t="str">
            <v>L319Large Large SUV SegmentSpain</v>
          </cell>
          <cell r="E57">
            <v>0.21799999999999997</v>
          </cell>
          <cell r="F57">
            <v>0.21799999999999997</v>
          </cell>
          <cell r="G57">
            <v>0.21799999999999997</v>
          </cell>
          <cell r="H57">
            <v>0.21799999999999997</v>
          </cell>
          <cell r="I57">
            <v>0.21799999999999997</v>
          </cell>
          <cell r="J57">
            <v>0.21799999999999997</v>
          </cell>
          <cell r="K57">
            <v>0.21799999999999997</v>
          </cell>
          <cell r="L57">
            <v>0.21799999999999997</v>
          </cell>
          <cell r="M57">
            <v>0.21799999999999997</v>
          </cell>
          <cell r="N57">
            <v>0.21799999999999997</v>
          </cell>
          <cell r="O57">
            <v>0.21799999999999997</v>
          </cell>
          <cell r="P57">
            <v>0.21799999999999997</v>
          </cell>
          <cell r="T57" t="str">
            <v>L319Large Large SUV SegmentSpain</v>
          </cell>
          <cell r="U57">
            <v>0.78200000000000003</v>
          </cell>
          <cell r="V57">
            <v>0.78200000000000003</v>
          </cell>
          <cell r="W57">
            <v>0.78200000000000003</v>
          </cell>
          <cell r="X57">
            <v>0.78200000000000003</v>
          </cell>
          <cell r="Y57">
            <v>0.78200000000000003</v>
          </cell>
          <cell r="Z57">
            <v>0.78200000000000003</v>
          </cell>
          <cell r="AA57">
            <v>0.78200000000000003</v>
          </cell>
          <cell r="AB57">
            <v>0.78200000000000003</v>
          </cell>
          <cell r="AC57">
            <v>0.78200000000000003</v>
          </cell>
          <cell r="AD57">
            <v>0.78200000000000003</v>
          </cell>
          <cell r="AE57">
            <v>0.78200000000000003</v>
          </cell>
          <cell r="AF57">
            <v>0.78200000000000003</v>
          </cell>
          <cell r="AJ57" t="str">
            <v>L319Large Large SUV SegmentSpain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D58" t="str">
            <v>L319Large Large SUV SegmentSSA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T58" t="str">
            <v>L319Large Large SUV SegmentSSA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J58" t="str">
            <v>L319Large Large SUV SegmentSSA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D59" t="str">
            <v>L319Large Large SUV SegmentSwitzerland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T59" t="str">
            <v>L319Large Large SUV SegmentSwitzerland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J59" t="str">
            <v>L319Large Large SUV SegmentSwitzerland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D60" t="str">
            <v>L319Large Large SUV SegmentTurkey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T60" t="str">
            <v>L319Large Large SUV SegmentTurkey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J60" t="str">
            <v>L319Large Large SUV SegmentTurkey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D61" t="str">
            <v>L319Large Large SUV SegmentUSA</v>
          </cell>
          <cell r="E61">
            <v>0.92700000000000005</v>
          </cell>
          <cell r="F61">
            <v>0.92800000000000005</v>
          </cell>
          <cell r="G61">
            <v>0.92800000000000005</v>
          </cell>
          <cell r="H61">
            <v>0.92800000000000005</v>
          </cell>
          <cell r="I61">
            <v>0.92800000000000005</v>
          </cell>
          <cell r="J61">
            <v>0.92800000000000005</v>
          </cell>
          <cell r="K61">
            <v>0.92800000000000005</v>
          </cell>
          <cell r="L61">
            <v>0.92800000000000005</v>
          </cell>
          <cell r="M61">
            <v>0.92800000000000005</v>
          </cell>
          <cell r="N61">
            <v>0.92800000000000005</v>
          </cell>
          <cell r="O61">
            <v>0.92800000000000005</v>
          </cell>
          <cell r="P61">
            <v>0.92800000000000005</v>
          </cell>
          <cell r="T61" t="str">
            <v>L319Large Large SUV SegmentUSA</v>
          </cell>
          <cell r="U61">
            <v>4.2999999999999997E-2</v>
          </cell>
          <cell r="V61">
            <v>4.2999999999999997E-2</v>
          </cell>
          <cell r="W61">
            <v>4.2999999999999997E-2</v>
          </cell>
          <cell r="X61">
            <v>4.2999999999999997E-2</v>
          </cell>
          <cell r="Y61">
            <v>4.2999999999999997E-2</v>
          </cell>
          <cell r="Z61">
            <v>4.2999999999999997E-2</v>
          </cell>
          <cell r="AA61">
            <v>4.2999999999999997E-2</v>
          </cell>
          <cell r="AB61">
            <v>4.2999999999999997E-2</v>
          </cell>
          <cell r="AC61">
            <v>4.2999999999999997E-2</v>
          </cell>
          <cell r="AD61">
            <v>4.2999999999999997E-2</v>
          </cell>
          <cell r="AE61">
            <v>4.2999999999999997E-2</v>
          </cell>
          <cell r="AF61">
            <v>4.2999999999999997E-2</v>
          </cell>
          <cell r="AJ61" t="str">
            <v>L319Large Large SUV SegmentUSA</v>
          </cell>
          <cell r="AK61">
            <v>0.03</v>
          </cell>
          <cell r="AL61">
            <v>0.03</v>
          </cell>
          <cell r="AM61">
            <v>0.03</v>
          </cell>
          <cell r="AN61">
            <v>0.03</v>
          </cell>
          <cell r="AO61">
            <v>0.03</v>
          </cell>
          <cell r="AP61">
            <v>0.03</v>
          </cell>
          <cell r="AQ61">
            <v>0.03</v>
          </cell>
          <cell r="AR61">
            <v>0.03</v>
          </cell>
          <cell r="AS61">
            <v>0.03</v>
          </cell>
          <cell r="AT61">
            <v>0.03</v>
          </cell>
          <cell r="AU61">
            <v>0.03</v>
          </cell>
          <cell r="AV61">
            <v>0.03</v>
          </cell>
        </row>
        <row r="62">
          <cell r="D62" t="str">
            <v>L320Large Large SUV SegmentAsia Pacific Importers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T62" t="str">
            <v>L320Large Large SUV SegmentAsia Pacific Importer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J62" t="str">
            <v>L320Large Large SUV SegmentAsia Pacific Importers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D63" t="str">
            <v>L320Large Large SUV SegmentAustralia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T63" t="str">
            <v>L320Large Large SUV SegmentAustralia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J63" t="str">
            <v>L320Large Large SUV SegmentAustralia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D64" t="str">
            <v>L320Large Large SUV SegmentAustria</v>
          </cell>
          <cell r="E64">
            <v>9.7999999999999976E-2</v>
          </cell>
          <cell r="F64">
            <v>9.7999999999999976E-2</v>
          </cell>
          <cell r="G64">
            <v>9.7999999999999976E-2</v>
          </cell>
          <cell r="H64">
            <v>9.7999999999999976E-2</v>
          </cell>
          <cell r="I64">
            <v>9.7999999999999976E-2</v>
          </cell>
          <cell r="J64">
            <v>9.7999999999999976E-2</v>
          </cell>
          <cell r="K64">
            <v>9.7999999999999976E-2</v>
          </cell>
          <cell r="L64">
            <v>9.7999999999999976E-2</v>
          </cell>
          <cell r="M64">
            <v>9.7999999999999976E-2</v>
          </cell>
          <cell r="N64">
            <v>9.7999999999999976E-2</v>
          </cell>
          <cell r="O64">
            <v>9.7999999999999976E-2</v>
          </cell>
          <cell r="P64">
            <v>9.7999999999999976E-2</v>
          </cell>
          <cell r="T64" t="str">
            <v>L320Large Large SUV SegmentAustria</v>
          </cell>
          <cell r="U64">
            <v>0.90200000000000002</v>
          </cell>
          <cell r="V64">
            <v>0.90200000000000002</v>
          </cell>
          <cell r="W64">
            <v>0.90200000000000002</v>
          </cell>
          <cell r="X64">
            <v>0.90200000000000002</v>
          </cell>
          <cell r="Y64">
            <v>0.90200000000000002</v>
          </cell>
          <cell r="Z64">
            <v>0.90200000000000002</v>
          </cell>
          <cell r="AA64">
            <v>0.90200000000000002</v>
          </cell>
          <cell r="AB64">
            <v>0.90200000000000002</v>
          </cell>
          <cell r="AC64">
            <v>0.90200000000000002</v>
          </cell>
          <cell r="AD64">
            <v>0.90200000000000002</v>
          </cell>
          <cell r="AE64">
            <v>0.90200000000000002</v>
          </cell>
          <cell r="AF64">
            <v>0.90200000000000002</v>
          </cell>
          <cell r="AJ64" t="str">
            <v>L320Large Large SUV SegmentAustria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D65" t="str">
            <v>L320Large Large SUV SegmentBelgium</v>
          </cell>
          <cell r="E65">
            <v>0.30099999999999993</v>
          </cell>
          <cell r="F65">
            <v>0.30099999999999993</v>
          </cell>
          <cell r="G65">
            <v>0.30099999999999993</v>
          </cell>
          <cell r="H65">
            <v>0.30099999999999993</v>
          </cell>
          <cell r="I65">
            <v>0.30099999999999993</v>
          </cell>
          <cell r="J65">
            <v>0.30099999999999993</v>
          </cell>
          <cell r="K65">
            <v>0.30099999999999993</v>
          </cell>
          <cell r="L65">
            <v>0.30099999999999993</v>
          </cell>
          <cell r="M65">
            <v>0.30099999999999993</v>
          </cell>
          <cell r="N65">
            <v>0.30099999999999993</v>
          </cell>
          <cell r="O65">
            <v>0.30099999999999993</v>
          </cell>
          <cell r="P65">
            <v>0.30099999999999993</v>
          </cell>
          <cell r="T65" t="str">
            <v>L320Large Large SUV SegmentBelgium</v>
          </cell>
          <cell r="U65">
            <v>0.69900000000000007</v>
          </cell>
          <cell r="V65">
            <v>0.69900000000000007</v>
          </cell>
          <cell r="W65">
            <v>0.69900000000000007</v>
          </cell>
          <cell r="X65">
            <v>0.69900000000000007</v>
          </cell>
          <cell r="Y65">
            <v>0.69900000000000007</v>
          </cell>
          <cell r="Z65">
            <v>0.69900000000000007</v>
          </cell>
          <cell r="AA65">
            <v>0.69900000000000007</v>
          </cell>
          <cell r="AB65">
            <v>0.69900000000000007</v>
          </cell>
          <cell r="AC65">
            <v>0.69900000000000007</v>
          </cell>
          <cell r="AD65">
            <v>0.69900000000000007</v>
          </cell>
          <cell r="AE65">
            <v>0.69900000000000007</v>
          </cell>
          <cell r="AF65">
            <v>0.69900000000000007</v>
          </cell>
          <cell r="AJ65" t="str">
            <v>L320Large Large SUV SegmentBelgium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</row>
        <row r="66">
          <cell r="D66" t="str">
            <v>L320Large Large SUV SegmentBrazil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T66" t="str">
            <v>L320Large Large SUV SegmentBrazil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J66" t="str">
            <v>L320Large Large SUV SegmentBrazil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D67" t="str">
            <v>L320Large Large SUV SegmentBrazil (Project Stone Uplift)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T67" t="str">
            <v>L320Large Large SUV SegmentBrazil (Project Stone Uplift)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J67" t="str">
            <v>L320Large Large SUV SegmentBrazil (Project Stone Uplift)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D68" t="str">
            <v>L320Large Large SUV SegmentCanada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T68" t="str">
            <v>L320Large Large SUV SegmentCanada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J68" t="str">
            <v>L320Large Large SUV SegmentCanada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D69" t="str">
            <v>L320Large Large SUV SegmentChina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T69" t="str">
            <v>L320Large Large SUV SegmentChina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J69" t="str">
            <v>L320Large Large SUV SegmentChina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D70" t="str">
            <v>L320Large Large SUV SegmentChina Importers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T70" t="str">
            <v>L320Large Large SUV SegmentChina Importers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J70" t="str">
            <v>L320Large Large SUV SegmentChina Importers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</row>
        <row r="71">
          <cell r="D71" t="str">
            <v>L320Large Large SUV SegmentFrance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T71" t="str">
            <v>L320Large Large SUV SegmentFrance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J71" t="str">
            <v>L320Large Large SUV SegmentFrance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</row>
        <row r="72">
          <cell r="D72" t="str">
            <v>L320Large Large SUV SegmentUK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T72" t="str">
            <v>L320Large Large SUV SegmentUK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J72" t="str">
            <v>L320Large Large SUV SegmentUK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</row>
        <row r="73">
          <cell r="D73" t="str">
            <v>L320Large Large SUV SegmentGermany</v>
          </cell>
          <cell r="E73">
            <v>0.24199999999999999</v>
          </cell>
          <cell r="F73">
            <v>0.24199999999999999</v>
          </cell>
          <cell r="G73">
            <v>0.24199999999999999</v>
          </cell>
          <cell r="H73">
            <v>0.24199999999999999</v>
          </cell>
          <cell r="I73">
            <v>0.24199999999999999</v>
          </cell>
          <cell r="J73">
            <v>0.24199999999999999</v>
          </cell>
          <cell r="K73">
            <v>0.24199999999999999</v>
          </cell>
          <cell r="L73">
            <v>0.24199999999999999</v>
          </cell>
          <cell r="M73">
            <v>0.24199999999999999</v>
          </cell>
          <cell r="N73">
            <v>0.24199999999999999</v>
          </cell>
          <cell r="O73">
            <v>0.24199999999999999</v>
          </cell>
          <cell r="P73">
            <v>0.24199999999999999</v>
          </cell>
          <cell r="T73" t="str">
            <v>L320Large Large SUV SegmentGermany</v>
          </cell>
          <cell r="U73">
            <v>0.75800000000000001</v>
          </cell>
          <cell r="V73">
            <v>0.75800000000000001</v>
          </cell>
          <cell r="W73">
            <v>0.75800000000000001</v>
          </cell>
          <cell r="X73">
            <v>0.75800000000000001</v>
          </cell>
          <cell r="Y73">
            <v>0.75800000000000001</v>
          </cell>
          <cell r="Z73">
            <v>0.75800000000000001</v>
          </cell>
          <cell r="AA73">
            <v>0.75800000000000001</v>
          </cell>
          <cell r="AB73">
            <v>0.75800000000000001</v>
          </cell>
          <cell r="AC73">
            <v>0.75800000000000001</v>
          </cell>
          <cell r="AD73">
            <v>0.75800000000000001</v>
          </cell>
          <cell r="AE73">
            <v>0.75800000000000001</v>
          </cell>
          <cell r="AF73">
            <v>0.75800000000000001</v>
          </cell>
          <cell r="AJ73" t="str">
            <v>L320Large Large SUV SegmentGermany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</row>
        <row r="74">
          <cell r="D74" t="str">
            <v>L320Large Large SUV SegmentGuava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T74" t="str">
            <v>L320Large Large SUV SegmentGuava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J74" t="str">
            <v>L320Large Large SUV SegmentGuava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</row>
        <row r="75">
          <cell r="D75" t="str">
            <v>L320Large Large SUV SegmentIndia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T75" t="str">
            <v>L320Large Large SUV SegmentIndia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J75" t="str">
            <v>L320Large Large SUV SegmentIndia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D76" t="str">
            <v>L320Large Large SUV SegmentItaly</v>
          </cell>
          <cell r="E76">
            <v>0.33400000000000007</v>
          </cell>
          <cell r="F76">
            <v>0.33400000000000007</v>
          </cell>
          <cell r="G76">
            <v>0.33400000000000007</v>
          </cell>
          <cell r="H76">
            <v>0.33400000000000007</v>
          </cell>
          <cell r="I76">
            <v>0.33400000000000007</v>
          </cell>
          <cell r="J76">
            <v>0.33400000000000007</v>
          </cell>
          <cell r="K76">
            <v>0.33400000000000007</v>
          </cell>
          <cell r="L76">
            <v>0.33400000000000007</v>
          </cell>
          <cell r="M76">
            <v>0.33400000000000007</v>
          </cell>
          <cell r="N76">
            <v>0.33400000000000007</v>
          </cell>
          <cell r="O76">
            <v>0.33400000000000007</v>
          </cell>
          <cell r="P76">
            <v>0.33400000000000007</v>
          </cell>
          <cell r="T76" t="str">
            <v>L320Large Large SUV SegmentItaly</v>
          </cell>
          <cell r="U76">
            <v>0.66599999999999993</v>
          </cell>
          <cell r="V76">
            <v>0.66599999999999993</v>
          </cell>
          <cell r="W76">
            <v>0.66599999999999993</v>
          </cell>
          <cell r="X76">
            <v>0.66599999999999993</v>
          </cell>
          <cell r="Y76">
            <v>0.66599999999999993</v>
          </cell>
          <cell r="Z76">
            <v>0.66599999999999993</v>
          </cell>
          <cell r="AA76">
            <v>0.66599999999999993</v>
          </cell>
          <cell r="AB76">
            <v>0.66599999999999993</v>
          </cell>
          <cell r="AC76">
            <v>0.66599999999999993</v>
          </cell>
          <cell r="AD76">
            <v>0.66599999999999993</v>
          </cell>
          <cell r="AE76">
            <v>0.66599999999999993</v>
          </cell>
          <cell r="AF76">
            <v>0.66599999999999993</v>
          </cell>
          <cell r="AJ76" t="str">
            <v>L320Large Large SUV SegmentItaly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D77" t="str">
            <v>L320Large Large SUV SegmentJapan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T77" t="str">
            <v>L320Large Large SUV SegmentJapa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J77" t="str">
            <v>L320Large Large SUV SegmentJapan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</row>
        <row r="78">
          <cell r="D78" t="str">
            <v>L320Large Large SUV SegmentKore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 t="str">
            <v>L320Large Large SUV SegmentKorea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J78" t="str">
            <v>L320Large Large SUV SegmentKorea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 t="str">
            <v>L320Large Large SUV SegmentLatin America Importers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T79" t="str">
            <v>L320Large Large SUV SegmentLatin America Importers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J79" t="str">
            <v>L320Large Large SUV SegmentLatin America Importers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0">
          <cell r="D80" t="str">
            <v>L320Large Large SUV SegmentMENA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T80" t="str">
            <v>L320Large Large SUV SegmentMENA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J80" t="str">
            <v>L320Large Large SUV SegmentMENA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</row>
        <row r="81">
          <cell r="D81" t="str">
            <v>L320Large Large SUV SegmentNetherlands</v>
          </cell>
          <cell r="E81">
            <v>0.22799999999999998</v>
          </cell>
          <cell r="F81">
            <v>0.22799999999999998</v>
          </cell>
          <cell r="G81">
            <v>0.22799999999999998</v>
          </cell>
          <cell r="H81">
            <v>0.22799999999999998</v>
          </cell>
          <cell r="I81">
            <v>0.22799999999999998</v>
          </cell>
          <cell r="J81">
            <v>0.22799999999999998</v>
          </cell>
          <cell r="K81">
            <v>0.22799999999999998</v>
          </cell>
          <cell r="L81">
            <v>0.22799999999999998</v>
          </cell>
          <cell r="M81">
            <v>0.22799999999999998</v>
          </cell>
          <cell r="N81">
            <v>0.22799999999999998</v>
          </cell>
          <cell r="O81">
            <v>0.22799999999999998</v>
          </cell>
          <cell r="P81">
            <v>0.22799999999999998</v>
          </cell>
          <cell r="T81" t="str">
            <v>L320Large Large SUV SegmentNetherlands</v>
          </cell>
          <cell r="U81">
            <v>0.77200000000000002</v>
          </cell>
          <cell r="V81">
            <v>0.77200000000000002</v>
          </cell>
          <cell r="W81">
            <v>0.77200000000000002</v>
          </cell>
          <cell r="X81">
            <v>0.77200000000000002</v>
          </cell>
          <cell r="Y81">
            <v>0.77200000000000002</v>
          </cell>
          <cell r="Z81">
            <v>0.77200000000000002</v>
          </cell>
          <cell r="AA81">
            <v>0.77200000000000002</v>
          </cell>
          <cell r="AB81">
            <v>0.77200000000000002</v>
          </cell>
          <cell r="AC81">
            <v>0.77200000000000002</v>
          </cell>
          <cell r="AD81">
            <v>0.77200000000000002</v>
          </cell>
          <cell r="AE81">
            <v>0.77200000000000002</v>
          </cell>
          <cell r="AF81">
            <v>0.77200000000000002</v>
          </cell>
          <cell r="AJ81" t="str">
            <v>L320Large Large SUV SegmentNetherlands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 t="str">
            <v>L320Large Large SUV SegmentPortugal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T82" t="str">
            <v>L320Large Large SUV SegmentPortugal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J82" t="str">
            <v>L320Large Large SUV SegmentPortugal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D83" t="str">
            <v>L320Large Large SUV SegmentRest of EU Importers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T83" t="str">
            <v>L320Large Large SUV SegmentRest of EU Importers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J83" t="str">
            <v>L320Large Large SUV SegmentRest of EU Importers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 t="str">
            <v>L320Large Large SUV SegmentRussia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T84" t="str">
            <v>L320Large Large SUV SegmentRussia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J84" t="str">
            <v>L320Large Large SUV SegmentRussia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 t="str">
            <v>L320Large Large SUV SegmentSouth Africa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T85" t="str">
            <v>L320Large Large SUV SegmentSouth Africa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J85" t="str">
            <v>L320Large Large SUV SegmentSouth Africa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</row>
        <row r="86">
          <cell r="D86" t="str">
            <v>L320Large Large SUV SegmentSpain</v>
          </cell>
          <cell r="E86">
            <v>0.20699999999999996</v>
          </cell>
          <cell r="F86">
            <v>0.20699999999999996</v>
          </cell>
          <cell r="G86">
            <v>0.20699999999999996</v>
          </cell>
          <cell r="H86">
            <v>0.20699999999999996</v>
          </cell>
          <cell r="I86">
            <v>0.20699999999999996</v>
          </cell>
          <cell r="J86">
            <v>0.20699999999999996</v>
          </cell>
          <cell r="K86">
            <v>0.20699999999999996</v>
          </cell>
          <cell r="L86">
            <v>0.20699999999999996</v>
          </cell>
          <cell r="M86">
            <v>0.20699999999999996</v>
          </cell>
          <cell r="N86">
            <v>0.20699999999999996</v>
          </cell>
          <cell r="O86">
            <v>0.20699999999999996</v>
          </cell>
          <cell r="P86">
            <v>0.20699999999999996</v>
          </cell>
          <cell r="T86" t="str">
            <v>L320Large Large SUV SegmentSpain</v>
          </cell>
          <cell r="U86">
            <v>0.79300000000000004</v>
          </cell>
          <cell r="V86">
            <v>0.79300000000000004</v>
          </cell>
          <cell r="W86">
            <v>0.79300000000000004</v>
          </cell>
          <cell r="X86">
            <v>0.79300000000000004</v>
          </cell>
          <cell r="Y86">
            <v>0.79300000000000004</v>
          </cell>
          <cell r="Z86">
            <v>0.79300000000000004</v>
          </cell>
          <cell r="AA86">
            <v>0.79300000000000004</v>
          </cell>
          <cell r="AB86">
            <v>0.79300000000000004</v>
          </cell>
          <cell r="AC86">
            <v>0.79300000000000004</v>
          </cell>
          <cell r="AD86">
            <v>0.79300000000000004</v>
          </cell>
          <cell r="AE86">
            <v>0.79300000000000004</v>
          </cell>
          <cell r="AF86">
            <v>0.79300000000000004</v>
          </cell>
          <cell r="AJ86" t="str">
            <v>L320Large Large SUV SegmentSpain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 t="str">
            <v>L320Large Large SUV SegmentSSA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T87" t="str">
            <v>L320Large Large SUV SegmentSSA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J87" t="str">
            <v>L320Large Large SUV SegmentSSA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D88" t="str">
            <v>L320Large Large SUV SegmentSwitzerland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T88" t="str">
            <v>L320Large Large SUV SegmentSwitzerland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J88" t="str">
            <v>L320Large Large SUV SegmentSwitzerland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D89" t="str">
            <v>L320Large Large SUV SegmentTurkey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T89" t="str">
            <v>L320Large Large SUV SegmentTurkey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J89" t="str">
            <v>L320Large Large SUV SegmentTurkey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D90" t="str">
            <v>L320Large Large SUV SegmentUSA</v>
          </cell>
          <cell r="E90">
            <v>0.92700000000000005</v>
          </cell>
          <cell r="F90">
            <v>0.92800000000000005</v>
          </cell>
          <cell r="G90">
            <v>0.92800000000000005</v>
          </cell>
          <cell r="H90">
            <v>0.92800000000000005</v>
          </cell>
          <cell r="I90">
            <v>0.92800000000000005</v>
          </cell>
          <cell r="J90">
            <v>0.92800000000000005</v>
          </cell>
          <cell r="K90">
            <v>0.92800000000000005</v>
          </cell>
          <cell r="L90">
            <v>0.92800000000000005</v>
          </cell>
          <cell r="M90">
            <v>0.92800000000000005</v>
          </cell>
          <cell r="N90">
            <v>0.92800000000000005</v>
          </cell>
          <cell r="O90">
            <v>0.92800000000000005</v>
          </cell>
          <cell r="P90">
            <v>0.92800000000000005</v>
          </cell>
          <cell r="T90" t="str">
            <v>L320Large Large SUV SegmentUSA</v>
          </cell>
          <cell r="U90">
            <v>4.2999999999999997E-2</v>
          </cell>
          <cell r="V90">
            <v>4.2999999999999997E-2</v>
          </cell>
          <cell r="W90">
            <v>4.2999999999999997E-2</v>
          </cell>
          <cell r="X90">
            <v>4.2999999999999997E-2</v>
          </cell>
          <cell r="Y90">
            <v>4.2999999999999997E-2</v>
          </cell>
          <cell r="Z90">
            <v>4.2999999999999997E-2</v>
          </cell>
          <cell r="AA90">
            <v>4.2999999999999997E-2</v>
          </cell>
          <cell r="AB90">
            <v>4.2999999999999997E-2</v>
          </cell>
          <cell r="AC90">
            <v>4.2999999999999997E-2</v>
          </cell>
          <cell r="AD90">
            <v>4.2999999999999997E-2</v>
          </cell>
          <cell r="AE90">
            <v>4.2999999999999997E-2</v>
          </cell>
          <cell r="AF90">
            <v>4.2999999999999997E-2</v>
          </cell>
          <cell r="AJ90" t="str">
            <v>L320Large Large SUV SegmentUSA</v>
          </cell>
          <cell r="AK90">
            <v>0.03</v>
          </cell>
          <cell r="AL90">
            <v>0.03</v>
          </cell>
          <cell r="AM90">
            <v>0.03</v>
          </cell>
          <cell r="AN90">
            <v>0.03</v>
          </cell>
          <cell r="AO90">
            <v>0.03</v>
          </cell>
          <cell r="AP90">
            <v>0.03</v>
          </cell>
          <cell r="AQ90">
            <v>0.03</v>
          </cell>
          <cell r="AR90">
            <v>0.03</v>
          </cell>
          <cell r="AS90">
            <v>0.03</v>
          </cell>
          <cell r="AT90">
            <v>0.03</v>
          </cell>
          <cell r="AU90">
            <v>0.03</v>
          </cell>
          <cell r="AV90">
            <v>0.03</v>
          </cell>
        </row>
        <row r="91">
          <cell r="D91" t="str">
            <v>L322Large Full Size SUV SegmentAsia Pacific Importers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T91" t="str">
            <v>L322Large Full Size SUV SegmentAsia Pacific Importers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J91" t="str">
            <v>L322Large Full Size SUV SegmentAsia Pacific Importers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D92" t="str">
            <v>L322Large Full Size SUV SegmentAustralia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T92" t="str">
            <v>L322Large Full Size SUV SegmentAustralia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J92" t="str">
            <v>L322Large Full Size SUV SegmentAustralia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</row>
        <row r="93">
          <cell r="D93" t="str">
            <v>L322Large Full Size SUV SegmentAustria</v>
          </cell>
          <cell r="E93">
            <v>0.10599999999999998</v>
          </cell>
          <cell r="F93">
            <v>0.10599999999999998</v>
          </cell>
          <cell r="G93">
            <v>0.10599999999999998</v>
          </cell>
          <cell r="H93">
            <v>0.10599999999999998</v>
          </cell>
          <cell r="I93">
            <v>0.10599999999999998</v>
          </cell>
          <cell r="J93">
            <v>0.10599999999999998</v>
          </cell>
          <cell r="K93">
            <v>0.10599999999999998</v>
          </cell>
          <cell r="L93">
            <v>0.10599999999999998</v>
          </cell>
          <cell r="M93">
            <v>0.10599999999999998</v>
          </cell>
          <cell r="N93">
            <v>0.10599999999999998</v>
          </cell>
          <cell r="O93">
            <v>0.10599999999999998</v>
          </cell>
          <cell r="P93">
            <v>0.10599999999999998</v>
          </cell>
          <cell r="T93" t="str">
            <v>L322Large Full Size SUV SegmentAustria</v>
          </cell>
          <cell r="U93">
            <v>0.89400000000000002</v>
          </cell>
          <cell r="V93">
            <v>0.89400000000000002</v>
          </cell>
          <cell r="W93">
            <v>0.89400000000000002</v>
          </cell>
          <cell r="X93">
            <v>0.89400000000000002</v>
          </cell>
          <cell r="Y93">
            <v>0.89400000000000002</v>
          </cell>
          <cell r="Z93">
            <v>0.89400000000000002</v>
          </cell>
          <cell r="AA93">
            <v>0.89400000000000002</v>
          </cell>
          <cell r="AB93">
            <v>0.89400000000000002</v>
          </cell>
          <cell r="AC93">
            <v>0.89400000000000002</v>
          </cell>
          <cell r="AD93">
            <v>0.89400000000000002</v>
          </cell>
          <cell r="AE93">
            <v>0.89400000000000002</v>
          </cell>
          <cell r="AF93">
            <v>0.89400000000000002</v>
          </cell>
          <cell r="AJ93" t="str">
            <v>L322Large Full Size SUV SegmentAustria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</row>
        <row r="94">
          <cell r="D94" t="str">
            <v>L322Large Full Size SUV SegmentBelgium</v>
          </cell>
          <cell r="E94">
            <v>0.28899999999999992</v>
          </cell>
          <cell r="F94">
            <v>0.28899999999999992</v>
          </cell>
          <cell r="G94">
            <v>0.28899999999999992</v>
          </cell>
          <cell r="H94">
            <v>0.28899999999999992</v>
          </cell>
          <cell r="I94">
            <v>0.28899999999999992</v>
          </cell>
          <cell r="J94">
            <v>0.28899999999999992</v>
          </cell>
          <cell r="K94">
            <v>0.28899999999999992</v>
          </cell>
          <cell r="L94">
            <v>0.28899999999999992</v>
          </cell>
          <cell r="M94">
            <v>0.28899999999999992</v>
          </cell>
          <cell r="N94">
            <v>0.28899999999999992</v>
          </cell>
          <cell r="O94">
            <v>0.28899999999999992</v>
          </cell>
          <cell r="P94">
            <v>0.28899999999999992</v>
          </cell>
          <cell r="T94" t="str">
            <v>L322Large Full Size SUV SegmentBelgium</v>
          </cell>
          <cell r="U94">
            <v>0.71100000000000008</v>
          </cell>
          <cell r="V94">
            <v>0.71100000000000008</v>
          </cell>
          <cell r="W94">
            <v>0.71100000000000008</v>
          </cell>
          <cell r="X94">
            <v>0.71100000000000008</v>
          </cell>
          <cell r="Y94">
            <v>0.71100000000000008</v>
          </cell>
          <cell r="Z94">
            <v>0.71100000000000008</v>
          </cell>
          <cell r="AA94">
            <v>0.71100000000000008</v>
          </cell>
          <cell r="AB94">
            <v>0.71100000000000008</v>
          </cell>
          <cell r="AC94">
            <v>0.71100000000000008</v>
          </cell>
          <cell r="AD94">
            <v>0.71100000000000008</v>
          </cell>
          <cell r="AE94">
            <v>0.71100000000000008</v>
          </cell>
          <cell r="AF94">
            <v>0.71100000000000008</v>
          </cell>
          <cell r="AJ94" t="str">
            <v>L322Large Full Size SUV SegmentBelgium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</row>
        <row r="95">
          <cell r="D95" t="str">
            <v>L322Large Full Size SUV SegmentBrazil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T95" t="str">
            <v>L322Large Full Size SUV SegmentBrazil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J95" t="str">
            <v>L322Large Full Size SUV SegmentBrazil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D96" t="str">
            <v>L322Large Full Size SUV SegmentReserve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T96" t="str">
            <v>L322Large Full Size SUV SegmentReserve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J96" t="str">
            <v>L322Large Full Size SUV SegmentReserve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D97" t="str">
            <v>L322Large Full Size SUV SegmentCanada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T97" t="str">
            <v>L322Large Full Size SUV SegmentCanada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J97" t="str">
            <v>L322Large Full Size SUV SegmentCanada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</row>
        <row r="98">
          <cell r="D98" t="str">
            <v>L322Large Full Size SUV SegmentChina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T98" t="str">
            <v>L322Large Full Size SUV SegmentChina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J98" t="str">
            <v>L322Large Full Size SUV SegmentChina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D99" t="str">
            <v>L322Large Full Size SUV SegmentChina Importers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T99" t="str">
            <v>L322Large Full Size SUV SegmentChina Importers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J99" t="str">
            <v>L322Large Full Size SUV SegmentChina Importers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 t="str">
            <v>L322Large Full Size SUV SegmentFrance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T100" t="str">
            <v>L322Large Full Size SUV SegmentFrance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J100" t="str">
            <v>L322Large Full Size SUV SegmentFrance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 t="str">
            <v>L322Large Full Size SUV SegmentUK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T101" t="str">
            <v>L322Large Full Size SUV SegmentUK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J101" t="str">
            <v>L322Large Full Size SUV SegmentUK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 t="str">
            <v>L322Large Full Size SUV SegmentGermany</v>
          </cell>
          <cell r="E102">
            <v>0.20499999999999996</v>
          </cell>
          <cell r="F102">
            <v>0.20499999999999996</v>
          </cell>
          <cell r="G102">
            <v>0.20499999999999996</v>
          </cell>
          <cell r="H102">
            <v>0.20499999999999996</v>
          </cell>
          <cell r="I102">
            <v>0.20499999999999996</v>
          </cell>
          <cell r="J102">
            <v>0.20499999999999996</v>
          </cell>
          <cell r="K102">
            <v>0.20499999999999996</v>
          </cell>
          <cell r="L102">
            <v>0.20499999999999996</v>
          </cell>
          <cell r="M102">
            <v>0.20499999999999996</v>
          </cell>
          <cell r="N102">
            <v>0.20499999999999996</v>
          </cell>
          <cell r="O102">
            <v>0.20499999999999996</v>
          </cell>
          <cell r="P102">
            <v>0.20499999999999996</v>
          </cell>
          <cell r="T102" t="str">
            <v>L322Large Full Size SUV SegmentGermany</v>
          </cell>
          <cell r="U102">
            <v>0.79500000000000004</v>
          </cell>
          <cell r="V102">
            <v>0.79500000000000004</v>
          </cell>
          <cell r="W102">
            <v>0.79500000000000004</v>
          </cell>
          <cell r="X102">
            <v>0.79500000000000004</v>
          </cell>
          <cell r="Y102">
            <v>0.79500000000000004</v>
          </cell>
          <cell r="Z102">
            <v>0.79500000000000004</v>
          </cell>
          <cell r="AA102">
            <v>0.79500000000000004</v>
          </cell>
          <cell r="AB102">
            <v>0.79500000000000004</v>
          </cell>
          <cell r="AC102">
            <v>0.79500000000000004</v>
          </cell>
          <cell r="AD102">
            <v>0.79500000000000004</v>
          </cell>
          <cell r="AE102">
            <v>0.79500000000000004</v>
          </cell>
          <cell r="AF102">
            <v>0.79500000000000004</v>
          </cell>
          <cell r="AJ102" t="str">
            <v>L322Large Full Size SUV SegmentGermany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 t="str">
            <v>L322Large Full Size SUV SegmentGuava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T103" t="str">
            <v>L322Large Full Size SUV SegmentGuava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J103" t="str">
            <v>L322Large Full Size SUV SegmentGuava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D104" t="str">
            <v>L322Large Full Size SUV SegmentIndia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T104" t="str">
            <v>L322Large Full Size SUV SegmentIndia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J104" t="str">
            <v>L322Large Full Size SUV SegmentIndia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5">
          <cell r="D105" t="str">
            <v>L322Large Full Size SUV SegmentItaly</v>
          </cell>
          <cell r="E105">
            <v>0.19900000000000007</v>
          </cell>
          <cell r="F105">
            <v>0.19900000000000007</v>
          </cell>
          <cell r="G105">
            <v>0.19900000000000007</v>
          </cell>
          <cell r="H105">
            <v>0.19900000000000007</v>
          </cell>
          <cell r="I105">
            <v>0.19900000000000007</v>
          </cell>
          <cell r="J105">
            <v>0.19900000000000007</v>
          </cell>
          <cell r="K105">
            <v>0.19900000000000007</v>
          </cell>
          <cell r="L105">
            <v>0.19900000000000007</v>
          </cell>
          <cell r="M105">
            <v>0.19900000000000007</v>
          </cell>
          <cell r="N105">
            <v>0.19900000000000007</v>
          </cell>
          <cell r="O105">
            <v>0.19900000000000007</v>
          </cell>
          <cell r="P105">
            <v>0.19900000000000007</v>
          </cell>
          <cell r="T105" t="str">
            <v>L322Large Full Size SUV SegmentItaly</v>
          </cell>
          <cell r="U105">
            <v>0.80099999999999993</v>
          </cell>
          <cell r="V105">
            <v>0.80099999999999993</v>
          </cell>
          <cell r="W105">
            <v>0.80099999999999993</v>
          </cell>
          <cell r="X105">
            <v>0.80099999999999993</v>
          </cell>
          <cell r="Y105">
            <v>0.80099999999999993</v>
          </cell>
          <cell r="Z105">
            <v>0.80099999999999993</v>
          </cell>
          <cell r="AA105">
            <v>0.80099999999999993</v>
          </cell>
          <cell r="AB105">
            <v>0.80099999999999993</v>
          </cell>
          <cell r="AC105">
            <v>0.80099999999999993</v>
          </cell>
          <cell r="AD105">
            <v>0.80099999999999993</v>
          </cell>
          <cell r="AE105">
            <v>0.80099999999999993</v>
          </cell>
          <cell r="AF105">
            <v>0.80099999999999993</v>
          </cell>
          <cell r="AJ105" t="str">
            <v>L322Large Full Size SUV SegmentItaly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</row>
        <row r="106">
          <cell r="D106" t="str">
            <v>L322Large Full Size SUV SegmentJapan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T106" t="str">
            <v>L322Large Full Size SUV SegmentJapa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J106" t="str">
            <v>L322Large Full Size SUV SegmentJapan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 t="str">
            <v>L322Large Full Size SUV SegmentKorea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T107" t="str">
            <v>L322Large Full Size SUV SegmentKorea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J107" t="str">
            <v>L322Large Full Size SUV SegmentKorea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 t="str">
            <v>L322Large Full Size SUV SegmentLatin America Importers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T108" t="str">
            <v>L322Large Full Size SUV SegmentLatin America Importers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J108" t="str">
            <v>L322Large Full Size SUV SegmentLatin America Importers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 t="str">
            <v>L322Large Full Size SUV SegmentMENA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T109" t="str">
            <v>L322Large Full Size SUV SegmentMENA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J109" t="str">
            <v>L322Large Full Size SUV SegmentMENA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 t="str">
            <v>L322Large Full Size SUV SegmentNetherlands</v>
          </cell>
          <cell r="E110">
            <v>0.33499999999999996</v>
          </cell>
          <cell r="F110">
            <v>0.33499999999999996</v>
          </cell>
          <cell r="G110">
            <v>0.33499999999999996</v>
          </cell>
          <cell r="H110">
            <v>0.33499999999999996</v>
          </cell>
          <cell r="I110">
            <v>0.33499999999999996</v>
          </cell>
          <cell r="J110">
            <v>0.33499999999999996</v>
          </cell>
          <cell r="K110">
            <v>0.33499999999999996</v>
          </cell>
          <cell r="L110">
            <v>0.33499999999999996</v>
          </cell>
          <cell r="M110">
            <v>0.33499999999999996</v>
          </cell>
          <cell r="N110">
            <v>0.33499999999999996</v>
          </cell>
          <cell r="O110">
            <v>0.33499999999999996</v>
          </cell>
          <cell r="P110">
            <v>0.33499999999999996</v>
          </cell>
          <cell r="T110" t="str">
            <v>L322Large Full Size SUV SegmentNetherlands</v>
          </cell>
          <cell r="U110">
            <v>0.66500000000000004</v>
          </cell>
          <cell r="V110">
            <v>0.66500000000000004</v>
          </cell>
          <cell r="W110">
            <v>0.66500000000000004</v>
          </cell>
          <cell r="X110">
            <v>0.66500000000000004</v>
          </cell>
          <cell r="Y110">
            <v>0.66500000000000004</v>
          </cell>
          <cell r="Z110">
            <v>0.66500000000000004</v>
          </cell>
          <cell r="AA110">
            <v>0.66500000000000004</v>
          </cell>
          <cell r="AB110">
            <v>0.66500000000000004</v>
          </cell>
          <cell r="AC110">
            <v>0.66500000000000004</v>
          </cell>
          <cell r="AD110">
            <v>0.66500000000000004</v>
          </cell>
          <cell r="AE110">
            <v>0.66500000000000004</v>
          </cell>
          <cell r="AF110">
            <v>0.66500000000000004</v>
          </cell>
          <cell r="AJ110" t="str">
            <v>L322Large Full Size SUV SegmentNetherlands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1">
          <cell r="D111" t="str">
            <v>L322Large Full Size SUV SegmentPortugal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T111" t="str">
            <v>L322Large Full Size SUV SegmentPortugal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J111" t="str">
            <v>L322Large Full Size SUV SegmentPortugal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</row>
        <row r="112">
          <cell r="D112" t="str">
            <v>L322Large Full Size SUV SegmentRest of EU Importers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T112" t="str">
            <v>L322Large Full Size SUV SegmentRest of EU Importers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J112" t="str">
            <v>L322Large Full Size SUV SegmentRest of EU Importers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 t="str">
            <v>L322Large Full Size SUV SegmentRussia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T113" t="str">
            <v>L322Large Full Size SUV SegmentRussia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J113" t="str">
            <v>L322Large Full Size SUV SegmentRussia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 t="str">
            <v>L322Large Full Size SUV SegmentSouth Africa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T114" t="str">
            <v>L322Large Full Size SUV SegmentSouth Africa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J114" t="str">
            <v>L322Large Full Size SUV SegmentSouth Africa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D115" t="str">
            <v>L322Large Full Size SUV SegmentSpain</v>
          </cell>
          <cell r="E115">
            <v>0.17000000000000004</v>
          </cell>
          <cell r="F115">
            <v>0.17000000000000004</v>
          </cell>
          <cell r="G115">
            <v>0.17000000000000004</v>
          </cell>
          <cell r="H115">
            <v>0.17000000000000004</v>
          </cell>
          <cell r="I115">
            <v>0.17000000000000004</v>
          </cell>
          <cell r="J115">
            <v>0.17000000000000004</v>
          </cell>
          <cell r="K115">
            <v>0.17000000000000004</v>
          </cell>
          <cell r="L115">
            <v>0.17000000000000004</v>
          </cell>
          <cell r="M115">
            <v>0.17000000000000004</v>
          </cell>
          <cell r="N115">
            <v>0.17000000000000004</v>
          </cell>
          <cell r="O115">
            <v>0.17000000000000004</v>
          </cell>
          <cell r="P115">
            <v>0.17000000000000004</v>
          </cell>
          <cell r="T115" t="str">
            <v>L322Large Full Size SUV SegmentSpain</v>
          </cell>
          <cell r="U115">
            <v>0.83</v>
          </cell>
          <cell r="V115">
            <v>0.83</v>
          </cell>
          <cell r="W115">
            <v>0.83</v>
          </cell>
          <cell r="X115">
            <v>0.83</v>
          </cell>
          <cell r="Y115">
            <v>0.83</v>
          </cell>
          <cell r="Z115">
            <v>0.83</v>
          </cell>
          <cell r="AA115">
            <v>0.83</v>
          </cell>
          <cell r="AB115">
            <v>0.83</v>
          </cell>
          <cell r="AC115">
            <v>0.83</v>
          </cell>
          <cell r="AD115">
            <v>0.83</v>
          </cell>
          <cell r="AE115">
            <v>0.83</v>
          </cell>
          <cell r="AF115">
            <v>0.83</v>
          </cell>
          <cell r="AJ115" t="str">
            <v>L322Large Full Size SUV SegmentSpain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 t="str">
            <v>L322Large Full Size SUV SegmentSSA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T116" t="str">
            <v>L322Large Full Size SUV SegmentSSA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J116" t="str">
            <v>L322Large Full Size SUV SegmentSSA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D117" t="str">
            <v>L322Large Full Size SUV SegmentSwitzerland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T117" t="str">
            <v>L322Large Full Size SUV SegmentSwitzerland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J117" t="str">
            <v>L322Large Full Size SUV SegmentSwitzerland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D118" t="str">
            <v>L322Large Full Size SUV SegmentTurkey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T118" t="str">
            <v>L322Large Full Size SUV SegmentTurkey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J118" t="str">
            <v>L322Large Full Size SUV SegmentTurkey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D119" t="str">
            <v>L322Large Full Size SUV SegmentUSA</v>
          </cell>
          <cell r="E119">
            <v>0.92700000000000005</v>
          </cell>
          <cell r="F119">
            <v>0.92800000000000005</v>
          </cell>
          <cell r="G119">
            <v>0.92800000000000005</v>
          </cell>
          <cell r="H119">
            <v>0.92800000000000005</v>
          </cell>
          <cell r="I119">
            <v>0.92800000000000005</v>
          </cell>
          <cell r="J119">
            <v>0.92800000000000005</v>
          </cell>
          <cell r="K119">
            <v>0.92800000000000005</v>
          </cell>
          <cell r="L119">
            <v>0.92800000000000005</v>
          </cell>
          <cell r="M119">
            <v>0.92800000000000005</v>
          </cell>
          <cell r="N119">
            <v>0.92800000000000005</v>
          </cell>
          <cell r="O119">
            <v>0.92800000000000005</v>
          </cell>
          <cell r="P119">
            <v>0.92800000000000005</v>
          </cell>
          <cell r="T119" t="str">
            <v>L322Large Full Size SUV SegmentUSA</v>
          </cell>
          <cell r="U119">
            <v>4.2999999999999997E-2</v>
          </cell>
          <cell r="V119">
            <v>4.2999999999999997E-2</v>
          </cell>
          <cell r="W119">
            <v>4.2999999999999997E-2</v>
          </cell>
          <cell r="X119">
            <v>4.2999999999999997E-2</v>
          </cell>
          <cell r="Y119">
            <v>4.2999999999999997E-2</v>
          </cell>
          <cell r="Z119">
            <v>4.2999999999999997E-2</v>
          </cell>
          <cell r="AA119">
            <v>4.2999999999999997E-2</v>
          </cell>
          <cell r="AB119">
            <v>4.2999999999999997E-2</v>
          </cell>
          <cell r="AC119">
            <v>4.2999999999999997E-2</v>
          </cell>
          <cell r="AD119">
            <v>4.2999999999999997E-2</v>
          </cell>
          <cell r="AE119">
            <v>4.2999999999999997E-2</v>
          </cell>
          <cell r="AF119">
            <v>4.2999999999999997E-2</v>
          </cell>
          <cell r="AJ119" t="str">
            <v>L322Large Full Size SUV SegmentUSA</v>
          </cell>
          <cell r="AK119">
            <v>0.03</v>
          </cell>
          <cell r="AL119">
            <v>0.03</v>
          </cell>
          <cell r="AM119">
            <v>0.03</v>
          </cell>
          <cell r="AN119">
            <v>0.03</v>
          </cell>
          <cell r="AO119">
            <v>0.03</v>
          </cell>
          <cell r="AP119">
            <v>0.03</v>
          </cell>
          <cell r="AQ119">
            <v>0.03</v>
          </cell>
          <cell r="AR119">
            <v>0.03</v>
          </cell>
          <cell r="AS119">
            <v>0.03</v>
          </cell>
          <cell r="AT119">
            <v>0.03</v>
          </cell>
          <cell r="AU119">
            <v>0.03</v>
          </cell>
          <cell r="AV119">
            <v>0.03</v>
          </cell>
        </row>
        <row r="120">
          <cell r="D120" t="str">
            <v>L359Medium Compact SUV SegmentAsia Pacific Importers</v>
          </cell>
          <cell r="E120">
            <v>1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T120" t="str">
            <v>L359Medium Compact SUV SegmentAsia Pacific Importers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J120" t="str">
            <v>L359Medium Compact SUV SegmentAsia Pacific Importers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</row>
        <row r="121">
          <cell r="D121" t="str">
            <v>L359Medium Compact SUV SegmentAustralia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T121" t="str">
            <v>L359Medium Compact SUV SegmentAustralia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J121" t="str">
            <v>L359Medium Compact SUV SegmentAustralia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</row>
        <row r="122">
          <cell r="D122" t="str">
            <v>L359Medium Compact SUV SegmentAustria</v>
          </cell>
          <cell r="E122">
            <v>0.36899999999999999</v>
          </cell>
          <cell r="F122">
            <v>0.36899999999999999</v>
          </cell>
          <cell r="G122">
            <v>0.36899999999999999</v>
          </cell>
          <cell r="H122">
            <v>0.36899999999999999</v>
          </cell>
          <cell r="I122">
            <v>0.36899999999999999</v>
          </cell>
          <cell r="J122">
            <v>0.36899999999999999</v>
          </cell>
          <cell r="K122">
            <v>0.36899999999999999</v>
          </cell>
          <cell r="L122">
            <v>0.36899999999999999</v>
          </cell>
          <cell r="M122">
            <v>0.36899999999999999</v>
          </cell>
          <cell r="N122">
            <v>0.36899999999999999</v>
          </cell>
          <cell r="O122">
            <v>0.36899999999999999</v>
          </cell>
          <cell r="P122">
            <v>0.36899999999999999</v>
          </cell>
          <cell r="T122" t="str">
            <v>L359Medium Compact SUV SegmentAustria</v>
          </cell>
          <cell r="U122">
            <v>0.63100000000000001</v>
          </cell>
          <cell r="V122">
            <v>0.63100000000000001</v>
          </cell>
          <cell r="W122">
            <v>0.63100000000000001</v>
          </cell>
          <cell r="X122">
            <v>0.63100000000000001</v>
          </cell>
          <cell r="Y122">
            <v>0.63100000000000001</v>
          </cell>
          <cell r="Z122">
            <v>0.63100000000000001</v>
          </cell>
          <cell r="AA122">
            <v>0.63100000000000001</v>
          </cell>
          <cell r="AB122">
            <v>0.63100000000000001</v>
          </cell>
          <cell r="AC122">
            <v>0.63100000000000001</v>
          </cell>
          <cell r="AD122">
            <v>0.63100000000000001</v>
          </cell>
          <cell r="AE122">
            <v>0.63100000000000001</v>
          </cell>
          <cell r="AF122">
            <v>0.63100000000000001</v>
          </cell>
          <cell r="AJ122" t="str">
            <v>L359Medium Compact SUV SegmentAustria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</row>
        <row r="123">
          <cell r="D123" t="str">
            <v>L359Medium Compact SUV SegmentBelgium</v>
          </cell>
          <cell r="E123">
            <v>0.48699999999999999</v>
          </cell>
          <cell r="F123">
            <v>0.48699999999999999</v>
          </cell>
          <cell r="G123">
            <v>0.48699999999999999</v>
          </cell>
          <cell r="H123">
            <v>0.48699999999999999</v>
          </cell>
          <cell r="I123">
            <v>0.48699999999999999</v>
          </cell>
          <cell r="J123">
            <v>0.48699999999999999</v>
          </cell>
          <cell r="K123">
            <v>0.48699999999999999</v>
          </cell>
          <cell r="L123">
            <v>0.48699999999999999</v>
          </cell>
          <cell r="M123">
            <v>0.48699999999999999</v>
          </cell>
          <cell r="N123">
            <v>0.48699999999999999</v>
          </cell>
          <cell r="O123">
            <v>0.48699999999999999</v>
          </cell>
          <cell r="P123">
            <v>0.48699999999999999</v>
          </cell>
          <cell r="T123" t="str">
            <v>L359Medium Compact SUV SegmentBelgium</v>
          </cell>
          <cell r="U123">
            <v>0.51300000000000001</v>
          </cell>
          <cell r="V123">
            <v>0.51300000000000001</v>
          </cell>
          <cell r="W123">
            <v>0.51300000000000001</v>
          </cell>
          <cell r="X123">
            <v>0.51300000000000001</v>
          </cell>
          <cell r="Y123">
            <v>0.51300000000000001</v>
          </cell>
          <cell r="Z123">
            <v>0.51300000000000001</v>
          </cell>
          <cell r="AA123">
            <v>0.51300000000000001</v>
          </cell>
          <cell r="AB123">
            <v>0.51300000000000001</v>
          </cell>
          <cell r="AC123">
            <v>0.51300000000000001</v>
          </cell>
          <cell r="AD123">
            <v>0.51300000000000001</v>
          </cell>
          <cell r="AE123">
            <v>0.51300000000000001</v>
          </cell>
          <cell r="AF123">
            <v>0.51300000000000001</v>
          </cell>
          <cell r="AJ123" t="str">
            <v>L359Medium Compact SUV SegmentBelgium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</row>
        <row r="124">
          <cell r="D124" t="str">
            <v>L359Medium Compact SUV SegmentBrazil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T124" t="str">
            <v>L359Medium Compact SUV SegmentBrazil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J124" t="str">
            <v>L359Medium Compact SUV SegmentBrazil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</row>
        <row r="125">
          <cell r="D125" t="str">
            <v>L359Medium Compact SUV SegmentReserve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T125" t="str">
            <v>L359Medium Compact SUV SegmentReserve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J125" t="str">
            <v>L359Medium Compact SUV SegmentReserve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</row>
        <row r="126">
          <cell r="D126" t="str">
            <v>L359Medium Compact SUV SegmentBrazil (Project Stone Uplift)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T126" t="str">
            <v>L359Medium Compact SUV SegmentBrazil (Project Stone Uplift)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J126" t="str">
            <v>L359Medium Compact SUV SegmentBrazil (Project Stone Uplift)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</row>
        <row r="127">
          <cell r="D127" t="str">
            <v>L359Medium Compact SUV SegmentCanada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T127" t="str">
            <v>L359Medium Compact SUV SegmentCanada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J127" t="str">
            <v>L359Medium Compact SUV SegmentCanada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</row>
        <row r="128">
          <cell r="D128" t="str">
            <v>L359Medium Compact SUV SegmentChina</v>
          </cell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T128" t="str">
            <v>L359Medium Compact SUV SegmentChi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J128" t="str">
            <v>L359Medium Compact SUV SegmentChina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</row>
        <row r="129">
          <cell r="D129" t="str">
            <v>L359Medium Compact SUV SegmentChina Importers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T129" t="str">
            <v>L359Medium Compact SUV SegmentChina Importers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J129" t="str">
            <v>L359Medium Compact SUV SegmentChina Importers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D130" t="str">
            <v>L359Medium Compact SUV SegmentFrance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T130" t="str">
            <v>L359Medium Compact SUV SegmentFrance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J130" t="str">
            <v>L359Medium Compact SUV SegmentFrance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</row>
        <row r="131">
          <cell r="D131" t="str">
            <v>L359Medium Compact SUV SegmentUK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T131" t="str">
            <v>L359Medium Compact SUV SegmentUK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J131" t="str">
            <v>L359Medium Compact SUV SegmentUK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</row>
        <row r="132">
          <cell r="D132" t="str">
            <v>L359Medium Compact SUV SegmentGermany</v>
          </cell>
          <cell r="E132">
            <v>0.35199999999999998</v>
          </cell>
          <cell r="F132">
            <v>0.35199999999999998</v>
          </cell>
          <cell r="G132">
            <v>0.35199999999999998</v>
          </cell>
          <cell r="H132">
            <v>0.35199999999999998</v>
          </cell>
          <cell r="I132">
            <v>0.35199999999999998</v>
          </cell>
          <cell r="J132">
            <v>0.35199999999999998</v>
          </cell>
          <cell r="K132">
            <v>0.35199999999999998</v>
          </cell>
          <cell r="L132">
            <v>0.35199999999999998</v>
          </cell>
          <cell r="M132">
            <v>0.35199999999999998</v>
          </cell>
          <cell r="N132">
            <v>0.35199999999999998</v>
          </cell>
          <cell r="O132">
            <v>0.35199999999999998</v>
          </cell>
          <cell r="P132">
            <v>0.35199999999999998</v>
          </cell>
          <cell r="T132" t="str">
            <v>L359Medium Compact SUV SegmentGermany</v>
          </cell>
          <cell r="U132">
            <v>0.64800000000000002</v>
          </cell>
          <cell r="V132">
            <v>0.64800000000000002</v>
          </cell>
          <cell r="W132">
            <v>0.64800000000000002</v>
          </cell>
          <cell r="X132">
            <v>0.64800000000000002</v>
          </cell>
          <cell r="Y132">
            <v>0.64800000000000002</v>
          </cell>
          <cell r="Z132">
            <v>0.64800000000000002</v>
          </cell>
          <cell r="AA132">
            <v>0.64800000000000002</v>
          </cell>
          <cell r="AB132">
            <v>0.64800000000000002</v>
          </cell>
          <cell r="AC132">
            <v>0.64800000000000002</v>
          </cell>
          <cell r="AD132">
            <v>0.64800000000000002</v>
          </cell>
          <cell r="AE132">
            <v>0.64800000000000002</v>
          </cell>
          <cell r="AF132">
            <v>0.64800000000000002</v>
          </cell>
          <cell r="AJ132" t="str">
            <v>L359Medium Compact SUV SegmentGermany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</row>
        <row r="133">
          <cell r="D133" t="str">
            <v>L359Medium Compact SUV SegmentGuava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T133" t="str">
            <v>L359Medium Compact SUV SegmentGuava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J133" t="str">
            <v>L359Medium Compact SUV SegmentGuava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4">
          <cell r="D134" t="str">
            <v>L359Medium Compact SUV SegmentIndia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T134" t="str">
            <v>L359Medium Compact SUV SegmentIndi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J134" t="str">
            <v>L359Medium Compact SUV SegmentIndia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</row>
        <row r="135">
          <cell r="D135" t="str">
            <v>L359Medium Compact SUV SegmentItaly</v>
          </cell>
          <cell r="E135">
            <v>0.56799999999999995</v>
          </cell>
          <cell r="F135">
            <v>0.56799999999999995</v>
          </cell>
          <cell r="G135">
            <v>0.56799999999999995</v>
          </cell>
          <cell r="H135">
            <v>0.56799999999999995</v>
          </cell>
          <cell r="I135">
            <v>0.56799999999999995</v>
          </cell>
          <cell r="J135">
            <v>0.56799999999999995</v>
          </cell>
          <cell r="K135">
            <v>0.56799999999999995</v>
          </cell>
          <cell r="L135">
            <v>0.56799999999999995</v>
          </cell>
          <cell r="M135">
            <v>0.56799999999999995</v>
          </cell>
          <cell r="N135">
            <v>0.56799999999999995</v>
          </cell>
          <cell r="O135">
            <v>0.56799999999999995</v>
          </cell>
          <cell r="P135">
            <v>0.56799999999999995</v>
          </cell>
          <cell r="T135" t="str">
            <v>L359Medium Compact SUV SegmentItaly</v>
          </cell>
          <cell r="U135">
            <v>0.43200000000000005</v>
          </cell>
          <cell r="V135">
            <v>0.43200000000000005</v>
          </cell>
          <cell r="W135">
            <v>0.43200000000000005</v>
          </cell>
          <cell r="X135">
            <v>0.43200000000000005</v>
          </cell>
          <cell r="Y135">
            <v>0.43200000000000005</v>
          </cell>
          <cell r="Z135">
            <v>0.43200000000000005</v>
          </cell>
          <cell r="AA135">
            <v>0.43200000000000005</v>
          </cell>
          <cell r="AB135">
            <v>0.43200000000000005</v>
          </cell>
          <cell r="AC135">
            <v>0.43200000000000005</v>
          </cell>
          <cell r="AD135">
            <v>0.43200000000000005</v>
          </cell>
          <cell r="AE135">
            <v>0.43200000000000005</v>
          </cell>
          <cell r="AF135">
            <v>0.43200000000000005</v>
          </cell>
          <cell r="AJ135" t="str">
            <v>L359Medium Compact SUV SegmentItaly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</row>
        <row r="136">
          <cell r="D136" t="str">
            <v>L359Medium Compact SUV SegmentJapan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T136" t="str">
            <v>L359Medium Compact SUV SegmentJapa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J136" t="str">
            <v>L359Medium Compact SUV SegmentJapan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D137" t="str">
            <v>L359Medium Compact SUV SegmentKorea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T137" t="str">
            <v>L359Medium Compact SUV SegmentKorea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J137" t="str">
            <v>L359Medium Compact SUV SegmentKorea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</row>
        <row r="138">
          <cell r="D138" t="str">
            <v>L359Medium Compact SUV SegmentLatin America Importers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T138" t="str">
            <v>L359Medium Compact SUV SegmentLatin America Importers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J138" t="str">
            <v>L359Medium Compact SUV SegmentLatin America Importers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</row>
        <row r="139">
          <cell r="D139" t="str">
            <v>L359Medium Compact SUV SegmentMENA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T139" t="str">
            <v>L359Medium Compact SUV SegmentMENA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J139" t="str">
            <v>L359Medium Compact SUV SegmentMENA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</row>
        <row r="140">
          <cell r="D140" t="str">
            <v>L359Medium Compact SUV SegmentNetherlands</v>
          </cell>
          <cell r="E140">
            <v>0.30699999999999994</v>
          </cell>
          <cell r="F140">
            <v>0.30699999999999994</v>
          </cell>
          <cell r="G140">
            <v>0.30699999999999994</v>
          </cell>
          <cell r="H140">
            <v>0.30699999999999994</v>
          </cell>
          <cell r="I140">
            <v>0.30699999999999994</v>
          </cell>
          <cell r="J140">
            <v>0.30699999999999994</v>
          </cell>
          <cell r="K140">
            <v>0.30699999999999994</v>
          </cell>
          <cell r="L140">
            <v>0.30699999999999994</v>
          </cell>
          <cell r="M140">
            <v>0.30699999999999994</v>
          </cell>
          <cell r="N140">
            <v>0.30699999999999994</v>
          </cell>
          <cell r="O140">
            <v>0.30699999999999994</v>
          </cell>
          <cell r="P140">
            <v>0.30699999999999994</v>
          </cell>
          <cell r="T140" t="str">
            <v>L359Medium Compact SUV SegmentNetherlands</v>
          </cell>
          <cell r="U140">
            <v>0.69300000000000006</v>
          </cell>
          <cell r="V140">
            <v>0.69300000000000006</v>
          </cell>
          <cell r="W140">
            <v>0.69300000000000006</v>
          </cell>
          <cell r="X140">
            <v>0.69300000000000006</v>
          </cell>
          <cell r="Y140">
            <v>0.69300000000000006</v>
          </cell>
          <cell r="Z140">
            <v>0.69300000000000006</v>
          </cell>
          <cell r="AA140">
            <v>0.69300000000000006</v>
          </cell>
          <cell r="AB140">
            <v>0.69300000000000006</v>
          </cell>
          <cell r="AC140">
            <v>0.69300000000000006</v>
          </cell>
          <cell r="AD140">
            <v>0.69300000000000006</v>
          </cell>
          <cell r="AE140">
            <v>0.69300000000000006</v>
          </cell>
          <cell r="AF140">
            <v>0.69300000000000006</v>
          </cell>
          <cell r="AJ140" t="str">
            <v>L359Medium Compact SUV SegmentNetherlands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D141" t="str">
            <v>L359Medium Compact SUV SegmentPortugal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T141" t="str">
            <v>L359Medium Compact SUV SegmentPortugal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J141" t="str">
            <v>L359Medium Compact SUV SegmentPortugal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D142" t="str">
            <v>L359Medium Compact SUV SegmentRest of EU Importers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T142" t="str">
            <v>L359Medium Compact SUV SegmentRest of EU Importers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J142" t="str">
            <v>L359Medium Compact SUV SegmentRest of EU Importers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 t="str">
            <v>L359Medium Compact SUV SegmentRussia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T143" t="str">
            <v>L359Medium Compact SUV SegmentRussia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J143" t="str">
            <v>L359Medium Compact SUV SegmentRussia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 t="str">
            <v>L359Medium Compact SUV SegmentSouth Africa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T144" t="str">
            <v>L359Medium Compact SUV SegmentSouth Africa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J144" t="str">
            <v>L359Medium Compact SUV SegmentSouth Africa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</row>
        <row r="145">
          <cell r="D145" t="str">
            <v>L359Medium Compact SUV SegmentSpain</v>
          </cell>
          <cell r="E145">
            <v>0.21599999999999997</v>
          </cell>
          <cell r="F145">
            <v>0.21599999999999997</v>
          </cell>
          <cell r="G145">
            <v>0.21599999999999997</v>
          </cell>
          <cell r="H145">
            <v>0.21599999999999997</v>
          </cell>
          <cell r="I145">
            <v>0.21599999999999997</v>
          </cell>
          <cell r="J145">
            <v>0.21599999999999997</v>
          </cell>
          <cell r="K145">
            <v>0.21599999999999997</v>
          </cell>
          <cell r="L145">
            <v>0.21599999999999997</v>
          </cell>
          <cell r="M145">
            <v>0.21599999999999997</v>
          </cell>
          <cell r="N145">
            <v>0.21599999999999997</v>
          </cell>
          <cell r="O145">
            <v>0.21599999999999997</v>
          </cell>
          <cell r="P145">
            <v>0.21599999999999997</v>
          </cell>
          <cell r="T145" t="str">
            <v>L359Medium Compact SUV SegmentSpain</v>
          </cell>
          <cell r="U145">
            <v>0.78400000000000003</v>
          </cell>
          <cell r="V145">
            <v>0.78400000000000003</v>
          </cell>
          <cell r="W145">
            <v>0.78400000000000003</v>
          </cell>
          <cell r="X145">
            <v>0.78400000000000003</v>
          </cell>
          <cell r="Y145">
            <v>0.78400000000000003</v>
          </cell>
          <cell r="Z145">
            <v>0.78400000000000003</v>
          </cell>
          <cell r="AA145">
            <v>0.78400000000000003</v>
          </cell>
          <cell r="AB145">
            <v>0.78400000000000003</v>
          </cell>
          <cell r="AC145">
            <v>0.78400000000000003</v>
          </cell>
          <cell r="AD145">
            <v>0.78400000000000003</v>
          </cell>
          <cell r="AE145">
            <v>0.78400000000000003</v>
          </cell>
          <cell r="AF145">
            <v>0.78400000000000003</v>
          </cell>
          <cell r="AJ145" t="str">
            <v>L359Medium Compact SUV SegmentSpain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</row>
        <row r="146">
          <cell r="D146" t="str">
            <v>L359Medium Compact SUV SegmentSSA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T146" t="str">
            <v>L359Medium Compact SUV SegmentSSA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J146" t="str">
            <v>L359Medium Compact SUV SegmentSSA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D147" t="str">
            <v>L359Medium Compact SUV SegmentSwitzerland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T147" t="str">
            <v>L359Medium Compact SUV SegmentSwitzerland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J147" t="str">
            <v>L359Medium Compact SUV SegmentSwitzerland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</row>
        <row r="148">
          <cell r="D148" t="str">
            <v>L359Medium Compact SUV SegmentTurkey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T148" t="str">
            <v>L359Medium Compact SUV SegmentTurkey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J148" t="str">
            <v>L359Medium Compact SUV SegmentTurkey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D149" t="str">
            <v>L359Medium Compact SUV SegmentUSA</v>
          </cell>
          <cell r="E149">
            <v>0.92500000000000004</v>
          </cell>
          <cell r="F149">
            <v>0.92500000000000004</v>
          </cell>
          <cell r="G149">
            <v>0.92500000000000004</v>
          </cell>
          <cell r="H149">
            <v>0.92500000000000004</v>
          </cell>
          <cell r="I149">
            <v>0.92500000000000004</v>
          </cell>
          <cell r="J149">
            <v>0.92500000000000004</v>
          </cell>
          <cell r="K149">
            <v>0.92500000000000004</v>
          </cell>
          <cell r="L149">
            <v>0.92500000000000004</v>
          </cell>
          <cell r="M149">
            <v>0.92500000000000004</v>
          </cell>
          <cell r="N149">
            <v>0.92500000000000004</v>
          </cell>
          <cell r="O149">
            <v>0.92500000000000004</v>
          </cell>
          <cell r="P149">
            <v>0.92500000000000004</v>
          </cell>
          <cell r="T149" t="str">
            <v>L359Medium Compact SUV SegmentUSA</v>
          </cell>
          <cell r="U149">
            <v>3.9E-2</v>
          </cell>
          <cell r="V149">
            <v>3.9E-2</v>
          </cell>
          <cell r="W149">
            <v>3.9E-2</v>
          </cell>
          <cell r="X149">
            <v>3.9E-2</v>
          </cell>
          <cell r="Y149">
            <v>3.9E-2</v>
          </cell>
          <cell r="Z149">
            <v>3.9E-2</v>
          </cell>
          <cell r="AA149">
            <v>3.9E-2</v>
          </cell>
          <cell r="AB149">
            <v>3.9E-2</v>
          </cell>
          <cell r="AC149">
            <v>3.9E-2</v>
          </cell>
          <cell r="AD149">
            <v>3.9E-2</v>
          </cell>
          <cell r="AE149">
            <v>3.9E-2</v>
          </cell>
          <cell r="AF149">
            <v>3.9E-2</v>
          </cell>
          <cell r="AJ149" t="str">
            <v>L359Medium Compact SUV SegmentUSA</v>
          </cell>
          <cell r="AK149">
            <v>3.5999999999999997E-2</v>
          </cell>
          <cell r="AL149">
            <v>3.5999999999999997E-2</v>
          </cell>
          <cell r="AM149">
            <v>3.5999999999999997E-2</v>
          </cell>
          <cell r="AN149">
            <v>3.5999999999999997E-2</v>
          </cell>
          <cell r="AO149">
            <v>3.5999999999999997E-2</v>
          </cell>
          <cell r="AP149">
            <v>3.5999999999999997E-2</v>
          </cell>
          <cell r="AQ149">
            <v>3.5999999999999997E-2</v>
          </cell>
          <cell r="AR149">
            <v>3.5999999999999997E-2</v>
          </cell>
          <cell r="AS149">
            <v>3.5999999999999997E-2</v>
          </cell>
          <cell r="AT149">
            <v>3.5999999999999997E-2</v>
          </cell>
          <cell r="AU149">
            <v>3.5999999999999997E-2</v>
          </cell>
          <cell r="AV149">
            <v>3.5999999999999997E-2</v>
          </cell>
        </row>
        <row r="150">
          <cell r="D150" t="str">
            <v>L405Large Full Size SUV SegmentAsia Pacific Importers</v>
          </cell>
          <cell r="E150">
            <v>1</v>
          </cell>
          <cell r="F150">
            <v>1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1</v>
          </cell>
          <cell r="P150">
            <v>1</v>
          </cell>
          <cell r="T150" t="str">
            <v>L405Large Full Size SUV SegmentAsia Pacific Importers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J150" t="str">
            <v>L405Large Full Size SUV SegmentAsia Pacific Importers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 t="str">
            <v>L405Large Full Size SUV SegmentAustralia</v>
          </cell>
          <cell r="E151">
            <v>1</v>
          </cell>
          <cell r="F151">
            <v>1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  <cell r="T151" t="str">
            <v>L405Large Full Size SUV SegmentAustralia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J151" t="str">
            <v>L405Large Full Size SUV SegmentAustralia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</row>
        <row r="152">
          <cell r="D152" t="str">
            <v>L405Large Full Size SUV SegmentAustria</v>
          </cell>
          <cell r="E152">
            <v>0.10599999999999998</v>
          </cell>
          <cell r="F152">
            <v>0.10599999999999998</v>
          </cell>
          <cell r="G152">
            <v>0.10599999999999998</v>
          </cell>
          <cell r="H152">
            <v>0.10599999999999998</v>
          </cell>
          <cell r="I152">
            <v>0.10599999999999998</v>
          </cell>
          <cell r="J152">
            <v>0.10599999999999998</v>
          </cell>
          <cell r="K152">
            <v>0.10599999999999998</v>
          </cell>
          <cell r="L152">
            <v>0.10599999999999998</v>
          </cell>
          <cell r="M152">
            <v>0.10599999999999998</v>
          </cell>
          <cell r="N152">
            <v>0.10599999999999998</v>
          </cell>
          <cell r="O152">
            <v>0.10599999999999998</v>
          </cell>
          <cell r="P152">
            <v>0.10599999999999998</v>
          </cell>
          <cell r="T152" t="str">
            <v>L405Large Full Size SUV SegmentAustria</v>
          </cell>
          <cell r="U152">
            <v>0.89400000000000002</v>
          </cell>
          <cell r="V152">
            <v>0.89400000000000002</v>
          </cell>
          <cell r="W152">
            <v>0.89400000000000002</v>
          </cell>
          <cell r="X152">
            <v>0.89400000000000002</v>
          </cell>
          <cell r="Y152">
            <v>0.89400000000000002</v>
          </cell>
          <cell r="Z152">
            <v>0.89400000000000002</v>
          </cell>
          <cell r="AA152">
            <v>0.89400000000000002</v>
          </cell>
          <cell r="AB152">
            <v>0.89400000000000002</v>
          </cell>
          <cell r="AC152">
            <v>0.89400000000000002</v>
          </cell>
          <cell r="AD152">
            <v>0.89400000000000002</v>
          </cell>
          <cell r="AE152">
            <v>0.89400000000000002</v>
          </cell>
          <cell r="AF152">
            <v>0.89400000000000002</v>
          </cell>
          <cell r="AJ152" t="str">
            <v>L405Large Full Size SUV SegmentAustria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D153" t="str">
            <v>L405Large Full Size SUV SegmentBelgium</v>
          </cell>
          <cell r="E153">
            <v>0.28899999999999992</v>
          </cell>
          <cell r="F153">
            <v>0.28899999999999992</v>
          </cell>
          <cell r="G153">
            <v>0.28899999999999992</v>
          </cell>
          <cell r="H153">
            <v>0.28899999999999992</v>
          </cell>
          <cell r="I153">
            <v>0.28899999999999992</v>
          </cell>
          <cell r="J153">
            <v>0.28899999999999992</v>
          </cell>
          <cell r="K153">
            <v>0.28899999999999992</v>
          </cell>
          <cell r="L153">
            <v>0.28899999999999992</v>
          </cell>
          <cell r="M153">
            <v>0.28899999999999992</v>
          </cell>
          <cell r="N153">
            <v>0.28899999999999992</v>
          </cell>
          <cell r="O153">
            <v>0.28899999999999992</v>
          </cell>
          <cell r="P153">
            <v>0.28899999999999992</v>
          </cell>
          <cell r="T153" t="str">
            <v>L405Large Full Size SUV SegmentBelgium</v>
          </cell>
          <cell r="U153">
            <v>0.71100000000000008</v>
          </cell>
          <cell r="V153">
            <v>0.71100000000000008</v>
          </cell>
          <cell r="W153">
            <v>0.71100000000000008</v>
          </cell>
          <cell r="X153">
            <v>0.71100000000000008</v>
          </cell>
          <cell r="Y153">
            <v>0.71100000000000008</v>
          </cell>
          <cell r="Z153">
            <v>0.71100000000000008</v>
          </cell>
          <cell r="AA153">
            <v>0.71100000000000008</v>
          </cell>
          <cell r="AB153">
            <v>0.71100000000000008</v>
          </cell>
          <cell r="AC153">
            <v>0.71100000000000008</v>
          </cell>
          <cell r="AD153">
            <v>0.71100000000000008</v>
          </cell>
          <cell r="AE153">
            <v>0.71100000000000008</v>
          </cell>
          <cell r="AF153">
            <v>0.71100000000000008</v>
          </cell>
          <cell r="AJ153" t="str">
            <v>L405Large Full Size SUV SegmentBelgium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</row>
        <row r="154">
          <cell r="D154" t="str">
            <v>L405Large Full Size SUV SegmentBrazil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T154" t="str">
            <v>L405Large Full Size SUV SegmentBrazil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J154" t="str">
            <v>L405Large Full Size SUV SegmentBrazil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</row>
        <row r="155">
          <cell r="D155" t="str">
            <v>L405Large Full Size SUV SegmentReserve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T155" t="str">
            <v>L405Large Full Size SUV SegmentReserve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J155" t="str">
            <v>L405Large Full Size SUV SegmentReserve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D156" t="str">
            <v>L405Large Full Size SUV SegmentBrazil (Project Stone Uplift)</v>
          </cell>
          <cell r="E156">
            <v>1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T156" t="str">
            <v>L405Large Full Size SUV SegmentBrazil (Project Stone Uplift)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J156" t="str">
            <v>L405Large Full Size SUV SegmentBrazil (Project Stone Uplift)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D157" t="str">
            <v>L405Large Full Size SUV SegmentCanada</v>
          </cell>
          <cell r="E157">
            <v>1</v>
          </cell>
          <cell r="F157">
            <v>1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1</v>
          </cell>
          <cell r="N157">
            <v>1</v>
          </cell>
          <cell r="O157">
            <v>1</v>
          </cell>
          <cell r="P157">
            <v>1</v>
          </cell>
          <cell r="T157" t="str">
            <v>L405Large Full Size SUV SegmentCanada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J157" t="str">
            <v>L405Large Full Size SUV SegmentCanada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D158" t="str">
            <v>L405Large Full Size SUV SegmentChina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T158" t="str">
            <v>L405Large Full Size SUV SegmentChina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J158" t="str">
            <v>L405Large Full Size SUV SegmentChina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D159" t="str">
            <v>L405Large Full Size SUV SegmentChina Importers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T159" t="str">
            <v>L405Large Full Size SUV SegmentChina Importers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J159" t="str">
            <v>L405Large Full Size SUV SegmentChina Importers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0">
          <cell r="D160" t="str">
            <v>L405Large Full Size SUV SegmentFrance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>
            <v>1</v>
          </cell>
          <cell r="T160" t="str">
            <v>L405Large Full Size SUV SegmentFrance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J160" t="str">
            <v>L405Large Full Size SUV SegmentFrance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</row>
        <row r="161">
          <cell r="D161" t="str">
            <v>L405Large Full Size SUV SegmentUK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T161" t="str">
            <v>L405Large Full Size SUV SegmentUK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J161" t="str">
            <v>L405Large Full Size SUV SegmentUK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D162" t="str">
            <v>L405Large Full Size SUV SegmentGermany</v>
          </cell>
          <cell r="E162">
            <v>0.20499999999999996</v>
          </cell>
          <cell r="F162">
            <v>0.20499999999999996</v>
          </cell>
          <cell r="G162">
            <v>0.20499999999999996</v>
          </cell>
          <cell r="H162">
            <v>0.20499999999999996</v>
          </cell>
          <cell r="I162">
            <v>0.20499999999999996</v>
          </cell>
          <cell r="J162">
            <v>0.20499999999999996</v>
          </cell>
          <cell r="K162">
            <v>0.20499999999999996</v>
          </cell>
          <cell r="L162">
            <v>0.20499999999999996</v>
          </cell>
          <cell r="M162">
            <v>0.20499999999999996</v>
          </cell>
          <cell r="N162">
            <v>0.20499999999999996</v>
          </cell>
          <cell r="O162">
            <v>0.20499999999999996</v>
          </cell>
          <cell r="P162">
            <v>0.20499999999999996</v>
          </cell>
          <cell r="T162" t="str">
            <v>L405Large Full Size SUV SegmentGermany</v>
          </cell>
          <cell r="U162">
            <v>0.79500000000000004</v>
          </cell>
          <cell r="V162">
            <v>0.79500000000000004</v>
          </cell>
          <cell r="W162">
            <v>0.79500000000000004</v>
          </cell>
          <cell r="X162">
            <v>0.79500000000000004</v>
          </cell>
          <cell r="Y162">
            <v>0.79500000000000004</v>
          </cell>
          <cell r="Z162">
            <v>0.79500000000000004</v>
          </cell>
          <cell r="AA162">
            <v>0.79500000000000004</v>
          </cell>
          <cell r="AB162">
            <v>0.79500000000000004</v>
          </cell>
          <cell r="AC162">
            <v>0.79500000000000004</v>
          </cell>
          <cell r="AD162">
            <v>0.79500000000000004</v>
          </cell>
          <cell r="AE162">
            <v>0.79500000000000004</v>
          </cell>
          <cell r="AF162">
            <v>0.79500000000000004</v>
          </cell>
          <cell r="AJ162" t="str">
            <v>L405Large Full Size SUV SegmentGermany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 t="str">
            <v>L405Large Full Size SUV SegmentGuava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T163" t="str">
            <v>L405Large Full Size SUV SegmentGuava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J163" t="str">
            <v>L405Large Full Size SUV SegmentGuava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 t="str">
            <v>L405Large Full Size SUV SegmentIndia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T164" t="str">
            <v>L405Large Full Size SUV SegmentIndia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J164" t="str">
            <v>L405Large Full Size SUV SegmentIndia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</row>
        <row r="165">
          <cell r="D165" t="str">
            <v>L405Large Full Size SUV SegmentItaly</v>
          </cell>
          <cell r="E165">
            <v>0.19900000000000007</v>
          </cell>
          <cell r="F165">
            <v>0.19900000000000007</v>
          </cell>
          <cell r="G165">
            <v>0.19900000000000007</v>
          </cell>
          <cell r="H165">
            <v>0.19900000000000007</v>
          </cell>
          <cell r="I165">
            <v>0.19900000000000007</v>
          </cell>
          <cell r="J165">
            <v>0.19900000000000007</v>
          </cell>
          <cell r="K165">
            <v>0.19900000000000007</v>
          </cell>
          <cell r="L165">
            <v>0.19900000000000007</v>
          </cell>
          <cell r="M165">
            <v>0.19900000000000007</v>
          </cell>
          <cell r="N165">
            <v>0.19900000000000007</v>
          </cell>
          <cell r="O165">
            <v>0.19900000000000007</v>
          </cell>
          <cell r="P165">
            <v>0.19900000000000007</v>
          </cell>
          <cell r="T165" t="str">
            <v>L405Large Full Size SUV SegmentItaly</v>
          </cell>
          <cell r="U165">
            <v>0.80099999999999993</v>
          </cell>
          <cell r="V165">
            <v>0.80099999999999993</v>
          </cell>
          <cell r="W165">
            <v>0.80099999999999993</v>
          </cell>
          <cell r="X165">
            <v>0.80099999999999993</v>
          </cell>
          <cell r="Y165">
            <v>0.80099999999999993</v>
          </cell>
          <cell r="Z165">
            <v>0.80099999999999993</v>
          </cell>
          <cell r="AA165">
            <v>0.80099999999999993</v>
          </cell>
          <cell r="AB165">
            <v>0.80099999999999993</v>
          </cell>
          <cell r="AC165">
            <v>0.80099999999999993</v>
          </cell>
          <cell r="AD165">
            <v>0.80099999999999993</v>
          </cell>
          <cell r="AE165">
            <v>0.80099999999999993</v>
          </cell>
          <cell r="AF165">
            <v>0.80099999999999993</v>
          </cell>
          <cell r="AJ165" t="str">
            <v>L405Large Full Size SUV SegmentItaly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D166" t="str">
            <v>L405Large Full Size SUV SegmentJapan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T166" t="str">
            <v>L405Large Full Size SUV SegmentJapa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J166" t="str">
            <v>L405Large Full Size SUV SegmentJapan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 t="str">
            <v>L405Large Full Size SUV SegmentKorea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  <cell r="T167" t="str">
            <v>L405Large Full Size SUV SegmentKorea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J167" t="str">
            <v>L405Large Full Size SUV SegmentKorea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68">
          <cell r="D168" t="str">
            <v>L405Large Full Size SUV SegmentLatin America Importers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P168">
            <v>1</v>
          </cell>
          <cell r="T168" t="str">
            <v>L405Large Full Size SUV SegmentLatin America Importers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J168" t="str">
            <v>L405Large Full Size SUV SegmentLatin America Importers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</row>
        <row r="169">
          <cell r="D169" t="str">
            <v>L405Large Full Size SUV SegmentMENA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P169">
            <v>1</v>
          </cell>
          <cell r="T169" t="str">
            <v>L405Large Full Size SUV SegmentMENA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J169" t="str">
            <v>L405Large Full Size SUV SegmentMENA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</row>
        <row r="170">
          <cell r="D170" t="str">
            <v>L405Large Full Size SUV SegmentNetherlands</v>
          </cell>
          <cell r="E170">
            <v>0.33499999999999996</v>
          </cell>
          <cell r="F170">
            <v>0.33499999999999996</v>
          </cell>
          <cell r="G170">
            <v>0.33499999999999996</v>
          </cell>
          <cell r="H170">
            <v>0.33499999999999996</v>
          </cell>
          <cell r="I170">
            <v>0.33499999999999996</v>
          </cell>
          <cell r="J170">
            <v>0.33499999999999996</v>
          </cell>
          <cell r="K170">
            <v>0.33499999999999996</v>
          </cell>
          <cell r="L170">
            <v>0.33499999999999996</v>
          </cell>
          <cell r="M170">
            <v>0.33499999999999996</v>
          </cell>
          <cell r="N170">
            <v>0.33499999999999996</v>
          </cell>
          <cell r="O170">
            <v>0.33499999999999996</v>
          </cell>
          <cell r="P170">
            <v>0.33499999999999996</v>
          </cell>
          <cell r="T170" t="str">
            <v>L405Large Full Size SUV SegmentNetherlands</v>
          </cell>
          <cell r="U170">
            <v>0.66500000000000004</v>
          </cell>
          <cell r="V170">
            <v>0.66500000000000004</v>
          </cell>
          <cell r="W170">
            <v>0.66500000000000004</v>
          </cell>
          <cell r="X170">
            <v>0.66500000000000004</v>
          </cell>
          <cell r="Y170">
            <v>0.66500000000000004</v>
          </cell>
          <cell r="Z170">
            <v>0.66500000000000004</v>
          </cell>
          <cell r="AA170">
            <v>0.66500000000000004</v>
          </cell>
          <cell r="AB170">
            <v>0.66500000000000004</v>
          </cell>
          <cell r="AC170">
            <v>0.66500000000000004</v>
          </cell>
          <cell r="AD170">
            <v>0.66500000000000004</v>
          </cell>
          <cell r="AE170">
            <v>0.66500000000000004</v>
          </cell>
          <cell r="AF170">
            <v>0.66500000000000004</v>
          </cell>
          <cell r="AJ170" t="str">
            <v>L405Large Full Size SUV SegmentNetherlands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</row>
        <row r="171">
          <cell r="D171" t="str">
            <v>L405Large Full Size SUV SegmentPortugal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  <cell r="T171" t="str">
            <v>L405Large Full Size SUV SegmentPortugal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J171" t="str">
            <v>L405Large Full Size SUV SegmentPortugal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</row>
        <row r="172">
          <cell r="D172" t="str">
            <v>L405Large Full Size SUV SegmentRest of EU Importers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T172" t="str">
            <v>L405Large Full Size SUV SegmentRest of EU Importers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J172" t="str">
            <v>L405Large Full Size SUV SegmentRest of EU Importers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D173" t="str">
            <v>L405Large Full Size SUV SegmentRussia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T173" t="str">
            <v>L405Large Full Size SUV SegmentRussia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J173" t="str">
            <v>L405Large Full Size SUV SegmentRussia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</row>
        <row r="174">
          <cell r="D174" t="str">
            <v>L405Large Full Size SUV SegmentSouth Africa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T174" t="str">
            <v>L405Large Full Size SUV SegmentSouth Africa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J174" t="str">
            <v>L405Large Full Size SUV SegmentSouth Africa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</row>
        <row r="175">
          <cell r="D175" t="str">
            <v>L405Large Full Size SUV SegmentSpain</v>
          </cell>
          <cell r="E175">
            <v>0.17000000000000004</v>
          </cell>
          <cell r="F175">
            <v>0.17000000000000004</v>
          </cell>
          <cell r="G175">
            <v>0.17000000000000004</v>
          </cell>
          <cell r="H175">
            <v>0.17000000000000004</v>
          </cell>
          <cell r="I175">
            <v>0.17000000000000004</v>
          </cell>
          <cell r="J175">
            <v>0.17000000000000004</v>
          </cell>
          <cell r="K175">
            <v>0.17000000000000004</v>
          </cell>
          <cell r="L175">
            <v>0.17000000000000004</v>
          </cell>
          <cell r="M175">
            <v>0.17000000000000004</v>
          </cell>
          <cell r="N175">
            <v>0.17000000000000004</v>
          </cell>
          <cell r="O175">
            <v>0.17000000000000004</v>
          </cell>
          <cell r="P175">
            <v>0.17000000000000004</v>
          </cell>
          <cell r="T175" t="str">
            <v>L405Large Full Size SUV SegmentSpain</v>
          </cell>
          <cell r="U175">
            <v>0.83</v>
          </cell>
          <cell r="V175">
            <v>0.83</v>
          </cell>
          <cell r="W175">
            <v>0.83</v>
          </cell>
          <cell r="X175">
            <v>0.83</v>
          </cell>
          <cell r="Y175">
            <v>0.83</v>
          </cell>
          <cell r="Z175">
            <v>0.83</v>
          </cell>
          <cell r="AA175">
            <v>0.83</v>
          </cell>
          <cell r="AB175">
            <v>0.83</v>
          </cell>
          <cell r="AC175">
            <v>0.83</v>
          </cell>
          <cell r="AD175">
            <v>0.83</v>
          </cell>
          <cell r="AE175">
            <v>0.83</v>
          </cell>
          <cell r="AF175">
            <v>0.83</v>
          </cell>
          <cell r="AJ175" t="str">
            <v>L405Large Full Size SUV SegmentSpain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</row>
        <row r="176">
          <cell r="D176" t="str">
            <v>L405Large Full Size SUV SegmentSSA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T176" t="str">
            <v>L405Large Full Size SUV SegmentSSA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J176" t="str">
            <v>L405Large Full Size SUV SegmentSSA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</row>
        <row r="177">
          <cell r="D177" t="str">
            <v>L405Large Full Size SUV SegmentSwitzerland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T177" t="str">
            <v>L405Large Full Size SUV SegmentSwitzerland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J177" t="str">
            <v>L405Large Full Size SUV SegmentSwitzerland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D178" t="str">
            <v>L405Large Full Size SUV SegmentTurkey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T178" t="str">
            <v>L405Large Full Size SUV SegmentTurkey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J178" t="str">
            <v>L405Large Full Size SUV SegmentTurkey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</row>
        <row r="179">
          <cell r="D179" t="str">
            <v>L405Large Full Size SUV SegmentUSA</v>
          </cell>
          <cell r="E179">
            <v>0.92700000000000005</v>
          </cell>
          <cell r="F179">
            <v>0.92800000000000005</v>
          </cell>
          <cell r="G179">
            <v>0.92800000000000005</v>
          </cell>
          <cell r="H179">
            <v>0.92800000000000005</v>
          </cell>
          <cell r="I179">
            <v>0.92800000000000005</v>
          </cell>
          <cell r="J179">
            <v>0.92800000000000005</v>
          </cell>
          <cell r="K179">
            <v>0.92800000000000005</v>
          </cell>
          <cell r="L179">
            <v>0.92800000000000005</v>
          </cell>
          <cell r="M179">
            <v>0.92800000000000005</v>
          </cell>
          <cell r="N179">
            <v>0.92800000000000005</v>
          </cell>
          <cell r="O179">
            <v>0.92800000000000005</v>
          </cell>
          <cell r="P179">
            <v>0.92800000000000005</v>
          </cell>
          <cell r="T179" t="str">
            <v>L405Large Full Size SUV SegmentUSA</v>
          </cell>
          <cell r="U179">
            <v>4.2999999999999997E-2</v>
          </cell>
          <cell r="V179">
            <v>4.2999999999999997E-2</v>
          </cell>
          <cell r="W179">
            <v>4.2999999999999997E-2</v>
          </cell>
          <cell r="X179">
            <v>4.2999999999999997E-2</v>
          </cell>
          <cell r="Y179">
            <v>4.2999999999999997E-2</v>
          </cell>
          <cell r="Z179">
            <v>4.2999999999999997E-2</v>
          </cell>
          <cell r="AA179">
            <v>4.2999999999999997E-2</v>
          </cell>
          <cell r="AB179">
            <v>4.2999999999999997E-2</v>
          </cell>
          <cell r="AC179">
            <v>4.2999999999999997E-2</v>
          </cell>
          <cell r="AD179">
            <v>4.2999999999999997E-2</v>
          </cell>
          <cell r="AE179">
            <v>4.2999999999999997E-2</v>
          </cell>
          <cell r="AF179">
            <v>4.2999999999999997E-2</v>
          </cell>
          <cell r="AJ179" t="str">
            <v>L405Large Full Size SUV SegmentUSA</v>
          </cell>
          <cell r="AK179">
            <v>0.03</v>
          </cell>
          <cell r="AL179">
            <v>0.03</v>
          </cell>
          <cell r="AM179">
            <v>0.03</v>
          </cell>
          <cell r="AN179">
            <v>0.03</v>
          </cell>
          <cell r="AO179">
            <v>0.03</v>
          </cell>
          <cell r="AP179">
            <v>0.03</v>
          </cell>
          <cell r="AQ179">
            <v>0.03</v>
          </cell>
          <cell r="AR179">
            <v>0.03</v>
          </cell>
          <cell r="AS179">
            <v>0.03</v>
          </cell>
          <cell r="AT179">
            <v>0.03</v>
          </cell>
          <cell r="AU179">
            <v>0.03</v>
          </cell>
          <cell r="AV179">
            <v>0.03</v>
          </cell>
        </row>
        <row r="180">
          <cell r="D180" t="str">
            <v>L460Large Full Size SUV SegmentAsia Pacific Importers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T180" t="str">
            <v>L460Large Full Size SUV SegmentAsia Pacific Importers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J180" t="str">
            <v>L460Large Full Size SUV SegmentAsia Pacific Importers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</row>
        <row r="181">
          <cell r="D181" t="str">
            <v>L460Large Full Size SUV SegmentAustralia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>
            <v>1</v>
          </cell>
          <cell r="T181" t="str">
            <v>L460Large Full Size SUV SegmentAustralia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J181" t="str">
            <v>L460Large Full Size SUV SegmentAustralia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</row>
        <row r="182">
          <cell r="D182" t="str">
            <v>L460Large Full Size SUV SegmentAustria</v>
          </cell>
          <cell r="E182">
            <v>0.10599999999999998</v>
          </cell>
          <cell r="F182">
            <v>0.10599999999999998</v>
          </cell>
          <cell r="G182">
            <v>0.10599999999999998</v>
          </cell>
          <cell r="H182">
            <v>0.10599999999999998</v>
          </cell>
          <cell r="I182">
            <v>0.10599999999999998</v>
          </cell>
          <cell r="J182">
            <v>0.10599999999999998</v>
          </cell>
          <cell r="K182">
            <v>0.10599999999999998</v>
          </cell>
          <cell r="L182">
            <v>0.10599999999999998</v>
          </cell>
          <cell r="M182">
            <v>0.10599999999999998</v>
          </cell>
          <cell r="N182">
            <v>0.10599999999999998</v>
          </cell>
          <cell r="O182">
            <v>0.10599999999999998</v>
          </cell>
          <cell r="P182">
            <v>0.10599999999999998</v>
          </cell>
          <cell r="T182" t="str">
            <v>L460Large Full Size SUV SegmentAustria</v>
          </cell>
          <cell r="U182">
            <v>0.89400000000000002</v>
          </cell>
          <cell r="V182">
            <v>0.89400000000000002</v>
          </cell>
          <cell r="W182">
            <v>0.89400000000000002</v>
          </cell>
          <cell r="X182">
            <v>0.89400000000000002</v>
          </cell>
          <cell r="Y182">
            <v>0.89400000000000002</v>
          </cell>
          <cell r="Z182">
            <v>0.89400000000000002</v>
          </cell>
          <cell r="AA182">
            <v>0.89400000000000002</v>
          </cell>
          <cell r="AB182">
            <v>0.89400000000000002</v>
          </cell>
          <cell r="AC182">
            <v>0.89400000000000002</v>
          </cell>
          <cell r="AD182">
            <v>0.89400000000000002</v>
          </cell>
          <cell r="AE182">
            <v>0.89400000000000002</v>
          </cell>
          <cell r="AF182">
            <v>0.89400000000000002</v>
          </cell>
          <cell r="AJ182" t="str">
            <v>L460Large Full Size SUV SegmentAustria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</row>
        <row r="183">
          <cell r="D183" t="str">
            <v>L460Large Full Size SUV SegmentBelgium</v>
          </cell>
          <cell r="E183">
            <v>0.28899999999999992</v>
          </cell>
          <cell r="F183">
            <v>0.28899999999999992</v>
          </cell>
          <cell r="G183">
            <v>0.28899999999999992</v>
          </cell>
          <cell r="H183">
            <v>0.28899999999999992</v>
          </cell>
          <cell r="I183">
            <v>0.28899999999999992</v>
          </cell>
          <cell r="J183">
            <v>0.28899999999999992</v>
          </cell>
          <cell r="K183">
            <v>0.28899999999999992</v>
          </cell>
          <cell r="L183">
            <v>0.28899999999999992</v>
          </cell>
          <cell r="M183">
            <v>0.28899999999999992</v>
          </cell>
          <cell r="N183">
            <v>0.28899999999999992</v>
          </cell>
          <cell r="O183">
            <v>0.28899999999999992</v>
          </cell>
          <cell r="P183">
            <v>0.28899999999999992</v>
          </cell>
          <cell r="T183" t="str">
            <v>L460Large Full Size SUV SegmentBelgium</v>
          </cell>
          <cell r="U183">
            <v>0.71100000000000008</v>
          </cell>
          <cell r="V183">
            <v>0.71100000000000008</v>
          </cell>
          <cell r="W183">
            <v>0.71100000000000008</v>
          </cell>
          <cell r="X183">
            <v>0.71100000000000008</v>
          </cell>
          <cell r="Y183">
            <v>0.71100000000000008</v>
          </cell>
          <cell r="Z183">
            <v>0.71100000000000008</v>
          </cell>
          <cell r="AA183">
            <v>0.71100000000000008</v>
          </cell>
          <cell r="AB183">
            <v>0.71100000000000008</v>
          </cell>
          <cell r="AC183">
            <v>0.71100000000000008</v>
          </cell>
          <cell r="AD183">
            <v>0.71100000000000008</v>
          </cell>
          <cell r="AE183">
            <v>0.71100000000000008</v>
          </cell>
          <cell r="AF183">
            <v>0.71100000000000008</v>
          </cell>
          <cell r="AJ183" t="str">
            <v>L460Large Full Size SUV SegmentBelgium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</row>
        <row r="184">
          <cell r="D184" t="str">
            <v>L460Large Full Size SUV SegmentBrazil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T184" t="str">
            <v>L460Large Full Size SUV SegmentBrazil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J184" t="str">
            <v>L460Large Full Size SUV SegmentBrazil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</row>
        <row r="185">
          <cell r="D185" t="str">
            <v>L460Large Full Size SUV SegmentReserve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T185" t="str">
            <v>L460Large Full Size SUV SegmentReserve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J185" t="str">
            <v>L460Large Full Size SUV SegmentReserve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</row>
        <row r="186">
          <cell r="D186" t="str">
            <v>L460Large Full Size SUV SegmentBrazil (Project Stone Uplift)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T186" t="str">
            <v>L460Large Full Size SUV SegmentBrazil (Project Stone Uplift)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J186" t="str">
            <v>L460Large Full Size SUV SegmentBrazil (Project Stone Uplift)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D187" t="str">
            <v>L460Large Full Size SUV SegmentCanada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  <cell r="T187" t="str">
            <v>L460Large Full Size SUV SegmentCanada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J187" t="str">
            <v>L460Large Full Size SUV SegmentCanada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</row>
        <row r="188">
          <cell r="D188" t="str">
            <v>L460Large Full Size SUV SegmentChina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T188" t="str">
            <v>L460Large Full Size SUV SegmentChina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J188" t="str">
            <v>L460Large Full Size SUV SegmentChina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</row>
        <row r="189">
          <cell r="D189" t="str">
            <v>L460Large Full Size SUV SegmentChina Importers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T189" t="str">
            <v>L460Large Full Size SUV SegmentChina Importers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J189" t="str">
            <v>L460Large Full Size SUV SegmentChina Importers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</row>
        <row r="190">
          <cell r="D190" t="str">
            <v>L460Large Full Size SUV SegmentFrance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T190" t="str">
            <v>L460Large Full Size SUV SegmentFrance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J190" t="str">
            <v>L460Large Full Size SUV SegmentFrance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</row>
        <row r="191">
          <cell r="D191" t="str">
            <v>L460Large Full Size SUV SegmentUK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T191" t="str">
            <v>L460Large Full Size SUV SegmentUK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J191" t="str">
            <v>L460Large Full Size SUV SegmentUK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</row>
        <row r="192">
          <cell r="D192" t="str">
            <v>L460Large Full Size SUV SegmentGermany</v>
          </cell>
          <cell r="E192">
            <v>0.20499999999999996</v>
          </cell>
          <cell r="F192">
            <v>0.20499999999999996</v>
          </cell>
          <cell r="G192">
            <v>0.20499999999999996</v>
          </cell>
          <cell r="H192">
            <v>0.20499999999999996</v>
          </cell>
          <cell r="I192">
            <v>0.20499999999999996</v>
          </cell>
          <cell r="J192">
            <v>0.20499999999999996</v>
          </cell>
          <cell r="K192">
            <v>0.20499999999999996</v>
          </cell>
          <cell r="L192">
            <v>0.20499999999999996</v>
          </cell>
          <cell r="M192">
            <v>0.20499999999999996</v>
          </cell>
          <cell r="N192">
            <v>0.20499999999999996</v>
          </cell>
          <cell r="O192">
            <v>0.20499999999999996</v>
          </cell>
          <cell r="P192">
            <v>0.20499999999999996</v>
          </cell>
          <cell r="T192" t="str">
            <v>L460Large Full Size SUV SegmentGermany</v>
          </cell>
          <cell r="U192">
            <v>0.79500000000000004</v>
          </cell>
          <cell r="V192">
            <v>0.79500000000000004</v>
          </cell>
          <cell r="W192">
            <v>0.79500000000000004</v>
          </cell>
          <cell r="X192">
            <v>0.79500000000000004</v>
          </cell>
          <cell r="Y192">
            <v>0.79500000000000004</v>
          </cell>
          <cell r="Z192">
            <v>0.79500000000000004</v>
          </cell>
          <cell r="AA192">
            <v>0.79500000000000004</v>
          </cell>
          <cell r="AB192">
            <v>0.79500000000000004</v>
          </cell>
          <cell r="AC192">
            <v>0.79500000000000004</v>
          </cell>
          <cell r="AD192">
            <v>0.79500000000000004</v>
          </cell>
          <cell r="AE192">
            <v>0.79500000000000004</v>
          </cell>
          <cell r="AF192">
            <v>0.79500000000000004</v>
          </cell>
          <cell r="AJ192" t="str">
            <v>L460Large Full Size SUV SegmentGermany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</row>
        <row r="193">
          <cell r="D193" t="str">
            <v>L460Large Full Size SUV SegmentGuava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T193" t="str">
            <v>L460Large Full Size SUV SegmentGuava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J193" t="str">
            <v>L460Large Full Size SUV SegmentGuava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</row>
        <row r="194">
          <cell r="D194" t="str">
            <v>L460Large Full Size SUV SegmentIndia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T194" t="str">
            <v>L460Large Full Size SUV SegmentIndia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J194" t="str">
            <v>L460Large Full Size SUV SegmentIndia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D195" t="str">
            <v>L460Large Full Size SUV SegmentItaly</v>
          </cell>
          <cell r="E195">
            <v>0.19900000000000007</v>
          </cell>
          <cell r="F195">
            <v>0.19900000000000007</v>
          </cell>
          <cell r="G195">
            <v>0.19900000000000007</v>
          </cell>
          <cell r="H195">
            <v>0.19900000000000007</v>
          </cell>
          <cell r="I195">
            <v>0.19900000000000007</v>
          </cell>
          <cell r="J195">
            <v>0.19900000000000007</v>
          </cell>
          <cell r="K195">
            <v>0.19900000000000007</v>
          </cell>
          <cell r="L195">
            <v>0.19900000000000007</v>
          </cell>
          <cell r="M195">
            <v>0.19900000000000007</v>
          </cell>
          <cell r="N195">
            <v>0.19900000000000007</v>
          </cell>
          <cell r="O195">
            <v>0.19900000000000007</v>
          </cell>
          <cell r="P195">
            <v>0.19900000000000007</v>
          </cell>
          <cell r="T195" t="str">
            <v>L460Large Full Size SUV SegmentItaly</v>
          </cell>
          <cell r="U195">
            <v>0.80099999999999993</v>
          </cell>
          <cell r="V195">
            <v>0.80099999999999993</v>
          </cell>
          <cell r="W195">
            <v>0.80099999999999993</v>
          </cell>
          <cell r="X195">
            <v>0.80099999999999993</v>
          </cell>
          <cell r="Y195">
            <v>0.80099999999999993</v>
          </cell>
          <cell r="Z195">
            <v>0.80099999999999993</v>
          </cell>
          <cell r="AA195">
            <v>0.80099999999999993</v>
          </cell>
          <cell r="AB195">
            <v>0.80099999999999993</v>
          </cell>
          <cell r="AC195">
            <v>0.80099999999999993</v>
          </cell>
          <cell r="AD195">
            <v>0.80099999999999993</v>
          </cell>
          <cell r="AE195">
            <v>0.80099999999999993</v>
          </cell>
          <cell r="AF195">
            <v>0.80099999999999993</v>
          </cell>
          <cell r="AJ195" t="str">
            <v>L460Large Full Size SUV SegmentItaly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D196" t="str">
            <v>L460Large Full Size SUV SegmentJapan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T196" t="str">
            <v>L460Large Full Size SUV SegmentJapa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J196" t="str">
            <v>L460Large Full Size SUV SegmentJapan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</row>
        <row r="197">
          <cell r="D197" t="str">
            <v>L460Large Full Size SUV SegmentKorea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T197" t="str">
            <v>L460Large Full Size SUV SegmentKorea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J197" t="str">
            <v>L460Large Full Size SUV SegmentKorea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</row>
        <row r="198">
          <cell r="D198" t="str">
            <v>L460Large Full Size SUV SegmentLatin America Importers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T198" t="str">
            <v>L460Large Full Size SUV SegmentLatin America Importers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J198" t="str">
            <v>L460Large Full Size SUV SegmentLatin America Importers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</row>
        <row r="199">
          <cell r="D199" t="str">
            <v>L460Large Full Size SUV SegmentMENA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T199" t="str">
            <v>L460Large Full Size SUV SegmentMENA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J199" t="str">
            <v>L460Large Full Size SUV SegmentMENA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D200" t="str">
            <v>L460Large Full Size SUV SegmentNetherlands</v>
          </cell>
          <cell r="E200">
            <v>0.33499999999999996</v>
          </cell>
          <cell r="F200">
            <v>0.33499999999999996</v>
          </cell>
          <cell r="G200">
            <v>0.33499999999999996</v>
          </cell>
          <cell r="H200">
            <v>0.33499999999999996</v>
          </cell>
          <cell r="I200">
            <v>0.33499999999999996</v>
          </cell>
          <cell r="J200">
            <v>0.33499999999999996</v>
          </cell>
          <cell r="K200">
            <v>0.33499999999999996</v>
          </cell>
          <cell r="L200">
            <v>0.33499999999999996</v>
          </cell>
          <cell r="M200">
            <v>0.33499999999999996</v>
          </cell>
          <cell r="N200">
            <v>0.33499999999999996</v>
          </cell>
          <cell r="O200">
            <v>0.33499999999999996</v>
          </cell>
          <cell r="P200">
            <v>0.33499999999999996</v>
          </cell>
          <cell r="T200" t="str">
            <v>L460Large Full Size SUV SegmentNetherlands</v>
          </cell>
          <cell r="U200">
            <v>0.66500000000000004</v>
          </cell>
          <cell r="V200">
            <v>0.66500000000000004</v>
          </cell>
          <cell r="W200">
            <v>0.66500000000000004</v>
          </cell>
          <cell r="X200">
            <v>0.66500000000000004</v>
          </cell>
          <cell r="Y200">
            <v>0.66500000000000004</v>
          </cell>
          <cell r="Z200">
            <v>0.66500000000000004</v>
          </cell>
          <cell r="AA200">
            <v>0.66500000000000004</v>
          </cell>
          <cell r="AB200">
            <v>0.66500000000000004</v>
          </cell>
          <cell r="AC200">
            <v>0.66500000000000004</v>
          </cell>
          <cell r="AD200">
            <v>0.66500000000000004</v>
          </cell>
          <cell r="AE200">
            <v>0.66500000000000004</v>
          </cell>
          <cell r="AF200">
            <v>0.66500000000000004</v>
          </cell>
          <cell r="AJ200" t="str">
            <v>L460Large Full Size SUV SegmentNetherlands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D201" t="str">
            <v>L460Large Full Size SUV SegmentPortugal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T201" t="str">
            <v>L460Large Full Size SUV SegmentPortugal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J201" t="str">
            <v>L460Large Full Size SUV SegmentPortugal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D202" t="str">
            <v>L460Large Full Size SUV SegmentRest of EU Importers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T202" t="str">
            <v>L460Large Full Size SUV SegmentRest of EU Importers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J202" t="str">
            <v>L460Large Full Size SUV SegmentRest of EU Importers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</row>
        <row r="203">
          <cell r="D203" t="str">
            <v>L460Large Full Size SUV SegmentRussia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T203" t="str">
            <v>L460Large Full Size SUV SegmentRussia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J203" t="str">
            <v>L460Large Full Size SUV SegmentRussia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</row>
        <row r="204">
          <cell r="D204" t="str">
            <v>L460Large Full Size SUV SegmentSouth Africa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T204" t="str">
            <v>L460Large Full Size SUV SegmentSouth Africa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J204" t="str">
            <v>L460Large Full Size SUV SegmentSouth Africa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D205" t="str">
            <v>L460Large Full Size SUV SegmentSpain</v>
          </cell>
          <cell r="E205">
            <v>0.17000000000000004</v>
          </cell>
          <cell r="F205">
            <v>0.17000000000000004</v>
          </cell>
          <cell r="G205">
            <v>0.17000000000000004</v>
          </cell>
          <cell r="H205">
            <v>0.17000000000000004</v>
          </cell>
          <cell r="I205">
            <v>0.17000000000000004</v>
          </cell>
          <cell r="J205">
            <v>0.17000000000000004</v>
          </cell>
          <cell r="K205">
            <v>0.17000000000000004</v>
          </cell>
          <cell r="L205">
            <v>0.17000000000000004</v>
          </cell>
          <cell r="M205">
            <v>0.17000000000000004</v>
          </cell>
          <cell r="N205">
            <v>0.17000000000000004</v>
          </cell>
          <cell r="O205">
            <v>0.17000000000000004</v>
          </cell>
          <cell r="P205">
            <v>0.17000000000000004</v>
          </cell>
          <cell r="T205" t="str">
            <v>L460Large Full Size SUV SegmentSpain</v>
          </cell>
          <cell r="U205">
            <v>0.83</v>
          </cell>
          <cell r="V205">
            <v>0.83</v>
          </cell>
          <cell r="W205">
            <v>0.83</v>
          </cell>
          <cell r="X205">
            <v>0.83</v>
          </cell>
          <cell r="Y205">
            <v>0.83</v>
          </cell>
          <cell r="Z205">
            <v>0.83</v>
          </cell>
          <cell r="AA205">
            <v>0.83</v>
          </cell>
          <cell r="AB205">
            <v>0.83</v>
          </cell>
          <cell r="AC205">
            <v>0.83</v>
          </cell>
          <cell r="AD205">
            <v>0.83</v>
          </cell>
          <cell r="AE205">
            <v>0.83</v>
          </cell>
          <cell r="AF205">
            <v>0.83</v>
          </cell>
          <cell r="AJ205" t="str">
            <v>L460Large Full Size SUV SegmentSpain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</row>
        <row r="206">
          <cell r="D206" t="str">
            <v>L460Large Full Size SUV SegmentSSA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T206" t="str">
            <v>L460Large Full Size SUV SegmentSSA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J206" t="str">
            <v>L460Large Full Size SUV SegmentSSA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</row>
        <row r="207">
          <cell r="D207" t="str">
            <v>L460Large Full Size SUV SegmentSwitzerland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T207" t="str">
            <v>L460Large Full Size SUV SegmentSwitzerland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J207" t="str">
            <v>L460Large Full Size SUV SegmentSwitzerland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</row>
        <row r="208">
          <cell r="D208" t="str">
            <v>L460Large Full Size SUV SegmentTurkey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T208" t="str">
            <v>L460Large Full Size SUV SegmentTurkey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J208" t="str">
            <v>L460Large Full Size SUV SegmentTurkey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</row>
        <row r="209">
          <cell r="D209" t="str">
            <v>L460Large Full Size SUV SegmentUSA</v>
          </cell>
          <cell r="E209">
            <v>0.92700000000000005</v>
          </cell>
          <cell r="F209">
            <v>0.92800000000000005</v>
          </cell>
          <cell r="G209">
            <v>0.92800000000000005</v>
          </cell>
          <cell r="H209">
            <v>0.92800000000000005</v>
          </cell>
          <cell r="I209">
            <v>0.92800000000000005</v>
          </cell>
          <cell r="J209">
            <v>0.92800000000000005</v>
          </cell>
          <cell r="K209">
            <v>0.92800000000000005</v>
          </cell>
          <cell r="L209">
            <v>0.92800000000000005</v>
          </cell>
          <cell r="M209">
            <v>0.92800000000000005</v>
          </cell>
          <cell r="N209">
            <v>0.92800000000000005</v>
          </cell>
          <cell r="O209">
            <v>0.92800000000000005</v>
          </cell>
          <cell r="P209">
            <v>0.92800000000000005</v>
          </cell>
          <cell r="T209" t="str">
            <v>L460Large Full Size SUV SegmentUSA</v>
          </cell>
          <cell r="U209">
            <v>4.2999999999999997E-2</v>
          </cell>
          <cell r="V209">
            <v>4.2999999999999997E-2</v>
          </cell>
          <cell r="W209">
            <v>4.2999999999999997E-2</v>
          </cell>
          <cell r="X209">
            <v>4.2999999999999997E-2</v>
          </cell>
          <cell r="Y209">
            <v>4.2999999999999997E-2</v>
          </cell>
          <cell r="Z209">
            <v>4.2999999999999997E-2</v>
          </cell>
          <cell r="AA209">
            <v>4.2999999999999997E-2</v>
          </cell>
          <cell r="AB209">
            <v>4.2999999999999997E-2</v>
          </cell>
          <cell r="AC209">
            <v>4.2999999999999997E-2</v>
          </cell>
          <cell r="AD209">
            <v>4.2999999999999997E-2</v>
          </cell>
          <cell r="AE209">
            <v>4.2999999999999997E-2</v>
          </cell>
          <cell r="AF209">
            <v>4.2999999999999997E-2</v>
          </cell>
          <cell r="AJ209" t="str">
            <v>L460Large Full Size SUV SegmentUSA</v>
          </cell>
          <cell r="AK209">
            <v>0.03</v>
          </cell>
          <cell r="AL209">
            <v>0.03</v>
          </cell>
          <cell r="AM209">
            <v>0.03</v>
          </cell>
          <cell r="AN209">
            <v>0.03</v>
          </cell>
          <cell r="AO209">
            <v>0.03</v>
          </cell>
          <cell r="AP209">
            <v>0.03</v>
          </cell>
          <cell r="AQ209">
            <v>0.03</v>
          </cell>
          <cell r="AR209">
            <v>0.03</v>
          </cell>
          <cell r="AS209">
            <v>0.03</v>
          </cell>
          <cell r="AT209">
            <v>0.03</v>
          </cell>
          <cell r="AU209">
            <v>0.03</v>
          </cell>
          <cell r="AV209">
            <v>0.03</v>
          </cell>
        </row>
        <row r="210">
          <cell r="D210" t="str">
            <v>L494Large Large SUV SegmentAsia Pacific Importers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T210" t="str">
            <v>L494Large Large SUV SegmentAsia Pacific Importers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J210" t="str">
            <v>L494Large Large SUV SegmentAsia Pacific Importer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</row>
        <row r="211">
          <cell r="D211" t="str">
            <v>L494Large Large SUV SegmentAustralia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T211" t="str">
            <v>L494Large Large SUV SegmentAustralia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J211" t="str">
            <v>L494Large Large SUV SegmentAustralia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D212" t="str">
            <v>L494Large Large SUV SegmentAustria</v>
          </cell>
          <cell r="E212">
            <v>9.7999999999999976E-2</v>
          </cell>
          <cell r="F212">
            <v>9.7999999999999976E-2</v>
          </cell>
          <cell r="G212">
            <v>9.7999999999999976E-2</v>
          </cell>
          <cell r="H212">
            <v>9.7999999999999976E-2</v>
          </cell>
          <cell r="I212">
            <v>9.7999999999999976E-2</v>
          </cell>
          <cell r="J212">
            <v>9.7999999999999976E-2</v>
          </cell>
          <cell r="K212">
            <v>9.7999999999999976E-2</v>
          </cell>
          <cell r="L212">
            <v>9.7999999999999976E-2</v>
          </cell>
          <cell r="M212">
            <v>9.7999999999999976E-2</v>
          </cell>
          <cell r="N212">
            <v>9.7999999999999976E-2</v>
          </cell>
          <cell r="O212">
            <v>9.7999999999999976E-2</v>
          </cell>
          <cell r="P212">
            <v>9.7999999999999976E-2</v>
          </cell>
          <cell r="T212" t="str">
            <v>L494Large Large SUV SegmentAustria</v>
          </cell>
          <cell r="U212">
            <v>0.90200000000000002</v>
          </cell>
          <cell r="V212">
            <v>0.90200000000000002</v>
          </cell>
          <cell r="W212">
            <v>0.90200000000000002</v>
          </cell>
          <cell r="X212">
            <v>0.90200000000000002</v>
          </cell>
          <cell r="Y212">
            <v>0.90200000000000002</v>
          </cell>
          <cell r="Z212">
            <v>0.90200000000000002</v>
          </cell>
          <cell r="AA212">
            <v>0.90200000000000002</v>
          </cell>
          <cell r="AB212">
            <v>0.90200000000000002</v>
          </cell>
          <cell r="AC212">
            <v>0.90200000000000002</v>
          </cell>
          <cell r="AD212">
            <v>0.90200000000000002</v>
          </cell>
          <cell r="AE212">
            <v>0.90200000000000002</v>
          </cell>
          <cell r="AF212">
            <v>0.90200000000000002</v>
          </cell>
          <cell r="AJ212" t="str">
            <v>L494Large Large SUV SegmentAustria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D213" t="str">
            <v>L494Large Large SUV SegmentBelgium</v>
          </cell>
          <cell r="E213">
            <v>0.30099999999999993</v>
          </cell>
          <cell r="F213">
            <v>0.30099999999999993</v>
          </cell>
          <cell r="G213">
            <v>0.30099999999999993</v>
          </cell>
          <cell r="H213">
            <v>0.30099999999999993</v>
          </cell>
          <cell r="I213">
            <v>0.30099999999999993</v>
          </cell>
          <cell r="J213">
            <v>0.30099999999999993</v>
          </cell>
          <cell r="K213">
            <v>0.30099999999999993</v>
          </cell>
          <cell r="L213">
            <v>0.30099999999999993</v>
          </cell>
          <cell r="M213">
            <v>0.30099999999999993</v>
          </cell>
          <cell r="N213">
            <v>0.30099999999999993</v>
          </cell>
          <cell r="O213">
            <v>0.30099999999999993</v>
          </cell>
          <cell r="P213">
            <v>0.30099999999999993</v>
          </cell>
          <cell r="T213" t="str">
            <v>L494Large Large SUV SegmentBelgium</v>
          </cell>
          <cell r="U213">
            <v>0.69900000000000007</v>
          </cell>
          <cell r="V213">
            <v>0.69900000000000007</v>
          </cell>
          <cell r="W213">
            <v>0.69900000000000007</v>
          </cell>
          <cell r="X213">
            <v>0.69900000000000007</v>
          </cell>
          <cell r="Y213">
            <v>0.69900000000000007</v>
          </cell>
          <cell r="Z213">
            <v>0.69900000000000007</v>
          </cell>
          <cell r="AA213">
            <v>0.69900000000000007</v>
          </cell>
          <cell r="AB213">
            <v>0.69900000000000007</v>
          </cell>
          <cell r="AC213">
            <v>0.69900000000000007</v>
          </cell>
          <cell r="AD213">
            <v>0.69900000000000007</v>
          </cell>
          <cell r="AE213">
            <v>0.69900000000000007</v>
          </cell>
          <cell r="AF213">
            <v>0.69900000000000007</v>
          </cell>
          <cell r="AJ213" t="str">
            <v>L494Large Large SUV SegmentBelgium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D214" t="str">
            <v>L494Large Large SUV SegmentBrazil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T214" t="str">
            <v>L494Large Large SUV SegmentBrazil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J214" t="str">
            <v>L494Large Large SUV SegmentBrazil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</row>
        <row r="215">
          <cell r="D215" t="str">
            <v>L494Large Large SUV SegmentReserve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T215" t="str">
            <v>L494Large Large SUV SegmentReserve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J215" t="str">
            <v>L494Large Large SUV SegmentReserve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</row>
        <row r="216">
          <cell r="D216" t="str">
            <v>L494Large Large SUV SegmentBrazil (Project Stone Uplift)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T216" t="str">
            <v>L494Large Large SUV SegmentBrazil (Project Stone Uplift)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J216" t="str">
            <v>L494Large Large SUV SegmentBrazil (Project Stone Uplift)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D217" t="str">
            <v>L494Large Large SUV SegmentCanada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T217" t="str">
            <v>L494Large Large SUV SegmentCanad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J217" t="str">
            <v>L494Large Large SUV SegmentCanada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</row>
        <row r="218">
          <cell r="D218" t="str">
            <v>L494Large Large SUV SegmentChina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T218" t="str">
            <v>L494Large Large SUV SegmentChina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J218" t="str">
            <v>L494Large Large SUV SegmentChina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D219" t="str">
            <v>L494Large Large SUV SegmentChina Importers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T219" t="str">
            <v>L494Large Large SUV SegmentChina Importers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J219" t="str">
            <v>L494Large Large SUV SegmentChina Importers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</row>
        <row r="220">
          <cell r="D220" t="str">
            <v>L494Large Large SUV SegmentFrance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T220" t="str">
            <v>L494Large Large SUV SegmentFrance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J220" t="str">
            <v>L494Large Large SUV SegmentFrance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</row>
        <row r="221">
          <cell r="D221" t="str">
            <v>L494Large Large SUV SegmentUK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T221" t="str">
            <v>L494Large Large SUV SegmentUK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J221" t="str">
            <v>L494Large Large SUV SegmentUK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</row>
        <row r="222">
          <cell r="D222" t="str">
            <v>L494Large Large SUV SegmentGermany</v>
          </cell>
          <cell r="E222">
            <v>0.24199999999999999</v>
          </cell>
          <cell r="F222">
            <v>0.24199999999999999</v>
          </cell>
          <cell r="G222">
            <v>0.24199999999999999</v>
          </cell>
          <cell r="H222">
            <v>0.24199999999999999</v>
          </cell>
          <cell r="I222">
            <v>0.24199999999999999</v>
          </cell>
          <cell r="J222">
            <v>0.24199999999999999</v>
          </cell>
          <cell r="K222">
            <v>0.24199999999999999</v>
          </cell>
          <cell r="L222">
            <v>0.24199999999999999</v>
          </cell>
          <cell r="M222">
            <v>0.24199999999999999</v>
          </cell>
          <cell r="N222">
            <v>0.24199999999999999</v>
          </cell>
          <cell r="O222">
            <v>0.24199999999999999</v>
          </cell>
          <cell r="P222">
            <v>0.24199999999999999</v>
          </cell>
          <cell r="T222" t="str">
            <v>L494Large Large SUV SegmentGermany</v>
          </cell>
          <cell r="U222">
            <v>0.75800000000000001</v>
          </cell>
          <cell r="V222">
            <v>0.75800000000000001</v>
          </cell>
          <cell r="W222">
            <v>0.75800000000000001</v>
          </cell>
          <cell r="X222">
            <v>0.75800000000000001</v>
          </cell>
          <cell r="Y222">
            <v>0.75800000000000001</v>
          </cell>
          <cell r="Z222">
            <v>0.75800000000000001</v>
          </cell>
          <cell r="AA222">
            <v>0.75800000000000001</v>
          </cell>
          <cell r="AB222">
            <v>0.75800000000000001</v>
          </cell>
          <cell r="AC222">
            <v>0.75800000000000001</v>
          </cell>
          <cell r="AD222">
            <v>0.75800000000000001</v>
          </cell>
          <cell r="AE222">
            <v>0.75800000000000001</v>
          </cell>
          <cell r="AF222">
            <v>0.75800000000000001</v>
          </cell>
          <cell r="AJ222" t="str">
            <v>L494Large Large SUV SegmentGermany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</row>
        <row r="223">
          <cell r="D223" t="str">
            <v>L494Large Large SUV SegmentGuava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T223" t="str">
            <v>L494Large Large SUV SegmentGuava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J223" t="str">
            <v>L494Large Large SUV SegmentGuava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</row>
        <row r="224">
          <cell r="D224" t="str">
            <v>L494Large Large SUV SegmentIndia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T224" t="str">
            <v>L494Large Large SUV SegmentIndia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J224" t="str">
            <v>L494Large Large SUV SegmentIndia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</row>
        <row r="225">
          <cell r="D225" t="str">
            <v>L494Large Large SUV SegmentItaly</v>
          </cell>
          <cell r="E225">
            <v>0.33400000000000007</v>
          </cell>
          <cell r="F225">
            <v>0.33400000000000007</v>
          </cell>
          <cell r="G225">
            <v>0.33400000000000007</v>
          </cell>
          <cell r="H225">
            <v>0.33400000000000007</v>
          </cell>
          <cell r="I225">
            <v>0.33400000000000007</v>
          </cell>
          <cell r="J225">
            <v>0.33400000000000007</v>
          </cell>
          <cell r="K225">
            <v>0.33400000000000007</v>
          </cell>
          <cell r="L225">
            <v>0.33400000000000007</v>
          </cell>
          <cell r="M225">
            <v>0.33400000000000007</v>
          </cell>
          <cell r="N225">
            <v>0.33400000000000007</v>
          </cell>
          <cell r="O225">
            <v>0.33400000000000007</v>
          </cell>
          <cell r="P225">
            <v>0.33400000000000007</v>
          </cell>
          <cell r="T225" t="str">
            <v>L494Large Large SUV SegmentItaly</v>
          </cell>
          <cell r="U225">
            <v>0.66599999999999993</v>
          </cell>
          <cell r="V225">
            <v>0.66599999999999993</v>
          </cell>
          <cell r="W225">
            <v>0.66599999999999993</v>
          </cell>
          <cell r="X225">
            <v>0.66599999999999993</v>
          </cell>
          <cell r="Y225">
            <v>0.66599999999999993</v>
          </cell>
          <cell r="Z225">
            <v>0.66599999999999993</v>
          </cell>
          <cell r="AA225">
            <v>0.66599999999999993</v>
          </cell>
          <cell r="AB225">
            <v>0.66599999999999993</v>
          </cell>
          <cell r="AC225">
            <v>0.66599999999999993</v>
          </cell>
          <cell r="AD225">
            <v>0.66599999999999993</v>
          </cell>
          <cell r="AE225">
            <v>0.66599999999999993</v>
          </cell>
          <cell r="AF225">
            <v>0.66599999999999993</v>
          </cell>
          <cell r="AJ225" t="str">
            <v>L494Large Large SUV SegmentItaly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</row>
        <row r="226">
          <cell r="D226" t="str">
            <v>L494Large Large SUV SegmentJapan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T226" t="str">
            <v>L494Large Large SUV SegmentJapa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J226" t="str">
            <v>L494Large Large SUV SegmentJapan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</row>
        <row r="227">
          <cell r="D227" t="str">
            <v>L494Large Large SUV SegmentKorea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T227" t="str">
            <v>L494Large Large SUV SegmentKorea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J227" t="str">
            <v>L494Large Large SUV SegmentKorea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</row>
        <row r="228">
          <cell r="D228" t="str">
            <v>L494Large Large SUV SegmentLatin America Importers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T228" t="str">
            <v>L494Large Large SUV SegmentLatin America Importers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J228" t="str">
            <v>L494Large Large SUV SegmentLatin America Importers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</row>
        <row r="229">
          <cell r="D229" t="str">
            <v>L494Large Large SUV SegmentMENA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T229" t="str">
            <v>L494Large Large SUV SegmentMENA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J229" t="str">
            <v>L494Large Large SUV SegmentMENA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</row>
        <row r="230">
          <cell r="D230" t="str">
            <v>L494Large Large SUV SegmentNetherlands</v>
          </cell>
          <cell r="E230">
            <v>0.22799999999999998</v>
          </cell>
          <cell r="F230">
            <v>0.22799999999999998</v>
          </cell>
          <cell r="G230">
            <v>0.22799999999999998</v>
          </cell>
          <cell r="H230">
            <v>0.22799999999999998</v>
          </cell>
          <cell r="I230">
            <v>0.22799999999999998</v>
          </cell>
          <cell r="J230">
            <v>0.22799999999999998</v>
          </cell>
          <cell r="K230">
            <v>0.22799999999999998</v>
          </cell>
          <cell r="L230">
            <v>0.22799999999999998</v>
          </cell>
          <cell r="M230">
            <v>0.22799999999999998</v>
          </cell>
          <cell r="N230">
            <v>0.22799999999999998</v>
          </cell>
          <cell r="O230">
            <v>0.22799999999999998</v>
          </cell>
          <cell r="P230">
            <v>0.22799999999999998</v>
          </cell>
          <cell r="T230" t="str">
            <v>L494Large Large SUV SegmentNetherlands</v>
          </cell>
          <cell r="U230">
            <v>0.77200000000000002</v>
          </cell>
          <cell r="V230">
            <v>0.77200000000000002</v>
          </cell>
          <cell r="W230">
            <v>0.77200000000000002</v>
          </cell>
          <cell r="X230">
            <v>0.77200000000000002</v>
          </cell>
          <cell r="Y230">
            <v>0.77200000000000002</v>
          </cell>
          <cell r="Z230">
            <v>0.77200000000000002</v>
          </cell>
          <cell r="AA230">
            <v>0.77200000000000002</v>
          </cell>
          <cell r="AB230">
            <v>0.77200000000000002</v>
          </cell>
          <cell r="AC230">
            <v>0.77200000000000002</v>
          </cell>
          <cell r="AD230">
            <v>0.77200000000000002</v>
          </cell>
          <cell r="AE230">
            <v>0.77200000000000002</v>
          </cell>
          <cell r="AF230">
            <v>0.77200000000000002</v>
          </cell>
          <cell r="AJ230" t="str">
            <v>L494Large Large SUV SegmentNetherlands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</row>
        <row r="231">
          <cell r="D231" t="str">
            <v>L494Large Large SUV SegmentPortugal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T231" t="str">
            <v>L494Large Large SUV SegmentPortuga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J231" t="str">
            <v>L494Large Large SUV SegmentPortugal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</row>
        <row r="232">
          <cell r="D232" t="str">
            <v>L494Large Large SUV SegmentRest of EU Importers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T232" t="str">
            <v>L494Large Large SUV SegmentRest of EU Importer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J232" t="str">
            <v>L494Large Large SUV SegmentRest of EU Importers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</row>
        <row r="233">
          <cell r="D233" t="str">
            <v>L494Large Large SUV SegmentRussia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T233" t="str">
            <v>L494Large Large SUV SegmentRussi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J233" t="str">
            <v>L494Large Large SUV SegmentRussia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D234" t="str">
            <v>L494Large Large SUV SegmentSouth Africa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T234" t="str">
            <v>L494Large Large SUV SegmentSouth Africa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J234" t="str">
            <v>L494Large Large SUV SegmentSouth Africa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D235" t="str">
            <v>L494Large Large SUV SegmentSpain</v>
          </cell>
          <cell r="E235">
            <v>0.20699999999999996</v>
          </cell>
          <cell r="F235">
            <v>0.20699999999999996</v>
          </cell>
          <cell r="G235">
            <v>0.20699999999999996</v>
          </cell>
          <cell r="H235">
            <v>0.20699999999999996</v>
          </cell>
          <cell r="I235">
            <v>0.20699999999999996</v>
          </cell>
          <cell r="J235">
            <v>0.20699999999999996</v>
          </cell>
          <cell r="K235">
            <v>0.20699999999999996</v>
          </cell>
          <cell r="L235">
            <v>0.20699999999999996</v>
          </cell>
          <cell r="M235">
            <v>0.20699999999999996</v>
          </cell>
          <cell r="N235">
            <v>0.20699999999999996</v>
          </cell>
          <cell r="O235">
            <v>0.20699999999999996</v>
          </cell>
          <cell r="P235">
            <v>0.20699999999999996</v>
          </cell>
          <cell r="T235" t="str">
            <v>L494Large Large SUV SegmentSpain</v>
          </cell>
          <cell r="U235">
            <v>0.79300000000000004</v>
          </cell>
          <cell r="V235">
            <v>0.79300000000000004</v>
          </cell>
          <cell r="W235">
            <v>0.79300000000000004</v>
          </cell>
          <cell r="X235">
            <v>0.79300000000000004</v>
          </cell>
          <cell r="Y235">
            <v>0.79300000000000004</v>
          </cell>
          <cell r="Z235">
            <v>0.79300000000000004</v>
          </cell>
          <cell r="AA235">
            <v>0.79300000000000004</v>
          </cell>
          <cell r="AB235">
            <v>0.79300000000000004</v>
          </cell>
          <cell r="AC235">
            <v>0.79300000000000004</v>
          </cell>
          <cell r="AD235">
            <v>0.79300000000000004</v>
          </cell>
          <cell r="AE235">
            <v>0.79300000000000004</v>
          </cell>
          <cell r="AF235">
            <v>0.79300000000000004</v>
          </cell>
          <cell r="AJ235" t="str">
            <v>L494Large Large SUV SegmentSpain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D236" t="str">
            <v>L494Large Large SUV SegmentSSA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T236" t="str">
            <v>L494Large Large SUV SegmentSSA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J236" t="str">
            <v>L494Large Large SUV SegmentSSA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</row>
        <row r="237">
          <cell r="D237" t="str">
            <v>L494Large Large SUV SegmentSwitzerland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T237" t="str">
            <v>L494Large Large SUV SegmentSwitzerland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J237" t="str">
            <v>L494Large Large SUV SegmentSwitzerland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</row>
        <row r="238">
          <cell r="D238" t="str">
            <v>L494Large Large SUV SegmentTurkey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T238" t="str">
            <v>L494Large Large SUV SegmentTurkey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J238" t="str">
            <v>L494Large Large SUV SegmentTurkey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</row>
        <row r="239">
          <cell r="D239" t="str">
            <v>L494Large Large SUV SegmentUSA</v>
          </cell>
          <cell r="E239">
            <v>0.92700000000000005</v>
          </cell>
          <cell r="F239">
            <v>0.92800000000000005</v>
          </cell>
          <cell r="G239">
            <v>0.92800000000000005</v>
          </cell>
          <cell r="H239">
            <v>0.92800000000000005</v>
          </cell>
          <cell r="I239">
            <v>0.92800000000000005</v>
          </cell>
          <cell r="J239">
            <v>0.92800000000000005</v>
          </cell>
          <cell r="K239">
            <v>0.92800000000000005</v>
          </cell>
          <cell r="L239">
            <v>0.92800000000000005</v>
          </cell>
          <cell r="M239">
            <v>0.92800000000000005</v>
          </cell>
          <cell r="N239">
            <v>0.92800000000000005</v>
          </cell>
          <cell r="O239">
            <v>0.92800000000000005</v>
          </cell>
          <cell r="P239">
            <v>0.92800000000000005</v>
          </cell>
          <cell r="T239" t="str">
            <v>L494Large Large SUV SegmentUSA</v>
          </cell>
          <cell r="U239">
            <v>4.2999999999999997E-2</v>
          </cell>
          <cell r="V239">
            <v>4.2999999999999997E-2</v>
          </cell>
          <cell r="W239">
            <v>4.2999999999999997E-2</v>
          </cell>
          <cell r="X239">
            <v>4.2999999999999997E-2</v>
          </cell>
          <cell r="Y239">
            <v>4.2999999999999997E-2</v>
          </cell>
          <cell r="Z239">
            <v>4.2999999999999997E-2</v>
          </cell>
          <cell r="AA239">
            <v>4.2999999999999997E-2</v>
          </cell>
          <cell r="AB239">
            <v>4.2999999999999997E-2</v>
          </cell>
          <cell r="AC239">
            <v>4.2999999999999997E-2</v>
          </cell>
          <cell r="AD239">
            <v>4.2999999999999997E-2</v>
          </cell>
          <cell r="AE239">
            <v>4.2999999999999997E-2</v>
          </cell>
          <cell r="AF239">
            <v>4.2999999999999997E-2</v>
          </cell>
          <cell r="AJ239" t="str">
            <v>L494Large Large SUV SegmentUSA</v>
          </cell>
          <cell r="AK239">
            <v>0.03</v>
          </cell>
          <cell r="AL239">
            <v>0.03</v>
          </cell>
          <cell r="AM239">
            <v>0.03</v>
          </cell>
          <cell r="AN239">
            <v>0.03</v>
          </cell>
          <cell r="AO239">
            <v>0.03</v>
          </cell>
          <cell r="AP239">
            <v>0.03</v>
          </cell>
          <cell r="AQ239">
            <v>0.03</v>
          </cell>
          <cell r="AR239">
            <v>0.03</v>
          </cell>
          <cell r="AS239">
            <v>0.03</v>
          </cell>
          <cell r="AT239">
            <v>0.03</v>
          </cell>
          <cell r="AU239">
            <v>0.03</v>
          </cell>
          <cell r="AV239">
            <v>0.03</v>
          </cell>
        </row>
        <row r="240">
          <cell r="D240" t="str">
            <v>L461Large Large SUV SegmentAsia Pacific Importers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T240" t="str">
            <v>L461Large Large SUV SegmentAsia Pacific Importer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J240" t="str">
            <v>L461Large Large SUV SegmentAsia Pacific Importers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</row>
        <row r="241">
          <cell r="D241" t="str">
            <v>L461Large Large SUV SegmentAustralia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T241" t="str">
            <v>L461Large Large SUV SegmentAustrali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J241" t="str">
            <v>L461Large Large SUV SegmentAustralia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</row>
        <row r="242">
          <cell r="D242" t="str">
            <v>L461Large Large SUV SegmentAustria</v>
          </cell>
          <cell r="E242">
            <v>9.7999999999999976E-2</v>
          </cell>
          <cell r="F242">
            <v>9.7999999999999976E-2</v>
          </cell>
          <cell r="G242">
            <v>9.7999999999999976E-2</v>
          </cell>
          <cell r="H242">
            <v>9.7999999999999976E-2</v>
          </cell>
          <cell r="I242">
            <v>9.7999999999999976E-2</v>
          </cell>
          <cell r="J242">
            <v>9.7999999999999976E-2</v>
          </cell>
          <cell r="K242">
            <v>9.7999999999999976E-2</v>
          </cell>
          <cell r="L242">
            <v>9.7999999999999976E-2</v>
          </cell>
          <cell r="M242">
            <v>9.7999999999999976E-2</v>
          </cell>
          <cell r="N242">
            <v>9.7999999999999976E-2</v>
          </cell>
          <cell r="O242">
            <v>9.7999999999999976E-2</v>
          </cell>
          <cell r="P242">
            <v>9.7999999999999976E-2</v>
          </cell>
          <cell r="T242" t="str">
            <v>L461Large Large SUV SegmentAustria</v>
          </cell>
          <cell r="U242">
            <v>0.90200000000000002</v>
          </cell>
          <cell r="V242">
            <v>0.90200000000000002</v>
          </cell>
          <cell r="W242">
            <v>0.90200000000000002</v>
          </cell>
          <cell r="X242">
            <v>0.90200000000000002</v>
          </cell>
          <cell r="Y242">
            <v>0.90200000000000002</v>
          </cell>
          <cell r="Z242">
            <v>0.90200000000000002</v>
          </cell>
          <cell r="AA242">
            <v>0.90200000000000002</v>
          </cell>
          <cell r="AB242">
            <v>0.90200000000000002</v>
          </cell>
          <cell r="AC242">
            <v>0.90200000000000002</v>
          </cell>
          <cell r="AD242">
            <v>0.90200000000000002</v>
          </cell>
          <cell r="AE242">
            <v>0.90200000000000002</v>
          </cell>
          <cell r="AF242">
            <v>0.90200000000000002</v>
          </cell>
          <cell r="AJ242" t="str">
            <v>L461Large Large SUV SegmentAustria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</row>
        <row r="243">
          <cell r="D243" t="str">
            <v>L461Large Large SUV SegmentBelgium</v>
          </cell>
          <cell r="E243">
            <v>0.30099999999999993</v>
          </cell>
          <cell r="F243">
            <v>0.30099999999999993</v>
          </cell>
          <cell r="G243">
            <v>0.30099999999999993</v>
          </cell>
          <cell r="H243">
            <v>0.30099999999999993</v>
          </cell>
          <cell r="I243">
            <v>0.30099999999999993</v>
          </cell>
          <cell r="J243">
            <v>0.30099999999999993</v>
          </cell>
          <cell r="K243">
            <v>0.30099999999999993</v>
          </cell>
          <cell r="L243">
            <v>0.30099999999999993</v>
          </cell>
          <cell r="M243">
            <v>0.30099999999999993</v>
          </cell>
          <cell r="N243">
            <v>0.30099999999999993</v>
          </cell>
          <cell r="O243">
            <v>0.30099999999999993</v>
          </cell>
          <cell r="P243">
            <v>0.30099999999999993</v>
          </cell>
          <cell r="T243" t="str">
            <v>L461Large Large SUV SegmentBelgium</v>
          </cell>
          <cell r="U243">
            <v>0.69900000000000007</v>
          </cell>
          <cell r="V243">
            <v>0.69900000000000007</v>
          </cell>
          <cell r="W243">
            <v>0.69900000000000007</v>
          </cell>
          <cell r="X243">
            <v>0.69900000000000007</v>
          </cell>
          <cell r="Y243">
            <v>0.69900000000000007</v>
          </cell>
          <cell r="Z243">
            <v>0.69900000000000007</v>
          </cell>
          <cell r="AA243">
            <v>0.69900000000000007</v>
          </cell>
          <cell r="AB243">
            <v>0.69900000000000007</v>
          </cell>
          <cell r="AC243">
            <v>0.69900000000000007</v>
          </cell>
          <cell r="AD243">
            <v>0.69900000000000007</v>
          </cell>
          <cell r="AE243">
            <v>0.69900000000000007</v>
          </cell>
          <cell r="AF243">
            <v>0.69900000000000007</v>
          </cell>
          <cell r="AJ243" t="str">
            <v>L461Large Large SUV SegmentBelgium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</row>
        <row r="244">
          <cell r="D244" t="str">
            <v>L461Large Large SUV SegmentBrazil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T244" t="str">
            <v>L461Large Large SUV SegmentBrazil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J244" t="str">
            <v>L461Large Large SUV SegmentBrazil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</row>
        <row r="245">
          <cell r="D245" t="str">
            <v>L461Large Large SUV SegmentReserve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T245" t="str">
            <v>L461Large Large SUV SegmentReserve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J245" t="str">
            <v>L461Large Large SUV SegmentReserve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</row>
        <row r="246">
          <cell r="D246" t="str">
            <v>L461Large Large SUV SegmentBrazil (Project Stone Uplift)</v>
          </cell>
          <cell r="E246">
            <v>1</v>
          </cell>
          <cell r="F246">
            <v>1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>
            <v>1</v>
          </cell>
          <cell r="T246" t="str">
            <v>L461Large Large SUV SegmentBrazil (Project Stone Uplift)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J246" t="str">
            <v>L461Large Large SUV SegmentBrazil (Project Stone Uplift)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</row>
        <row r="247">
          <cell r="D247" t="str">
            <v>L461Large Large SUV SegmentCanada</v>
          </cell>
          <cell r="E247">
            <v>1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T247" t="str">
            <v>L461Large Large SUV SegmentCanada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J247" t="str">
            <v>L461Large Large SUV SegmentCanada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</row>
        <row r="248">
          <cell r="D248" t="str">
            <v>L461Large Large SUV SegmentChina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T248" t="str">
            <v>L461Large Large SUV SegmentChina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J248" t="str">
            <v>L461Large Large SUV SegmentChina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</row>
        <row r="249">
          <cell r="D249" t="str">
            <v>L461Large Large SUV SegmentChina Importers</v>
          </cell>
          <cell r="E249">
            <v>1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>
            <v>1</v>
          </cell>
          <cell r="T249" t="str">
            <v>L461Large Large SUV SegmentChina Importers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J249" t="str">
            <v>L461Large Large SUV SegmentChina Importers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</row>
        <row r="250">
          <cell r="D250" t="str">
            <v>L461Large Large SUV SegmentFrance</v>
          </cell>
          <cell r="E250">
            <v>1</v>
          </cell>
          <cell r="F250">
            <v>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  <cell r="T250" t="str">
            <v>L461Large Large SUV SegmentFrance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J250" t="str">
            <v>L461Large Large SUV SegmentFrance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</row>
        <row r="251">
          <cell r="D251" t="str">
            <v>L461Large Large SUV SegmentUK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T251" t="str">
            <v>L461Large Large SUV SegmentUK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J251" t="str">
            <v>L461Large Large SUV SegmentUK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</row>
        <row r="252">
          <cell r="D252" t="str">
            <v>L461Large Large SUV SegmentGermany</v>
          </cell>
          <cell r="E252">
            <v>0.24199999999999999</v>
          </cell>
          <cell r="F252">
            <v>0.24199999999999999</v>
          </cell>
          <cell r="G252">
            <v>0.24199999999999999</v>
          </cell>
          <cell r="H252">
            <v>0.24199999999999999</v>
          </cell>
          <cell r="I252">
            <v>0.24199999999999999</v>
          </cell>
          <cell r="J252">
            <v>0.24199999999999999</v>
          </cell>
          <cell r="K252">
            <v>0.24199999999999999</v>
          </cell>
          <cell r="L252">
            <v>0.24199999999999999</v>
          </cell>
          <cell r="M252">
            <v>0.24199999999999999</v>
          </cell>
          <cell r="N252">
            <v>0.24199999999999999</v>
          </cell>
          <cell r="O252">
            <v>0.24199999999999999</v>
          </cell>
          <cell r="P252">
            <v>0.24199999999999999</v>
          </cell>
          <cell r="T252" t="str">
            <v>L461Large Large SUV SegmentGermany</v>
          </cell>
          <cell r="U252">
            <v>0.75800000000000001</v>
          </cell>
          <cell r="V252">
            <v>0.75800000000000001</v>
          </cell>
          <cell r="W252">
            <v>0.75800000000000001</v>
          </cell>
          <cell r="X252">
            <v>0.75800000000000001</v>
          </cell>
          <cell r="Y252">
            <v>0.75800000000000001</v>
          </cell>
          <cell r="Z252">
            <v>0.75800000000000001</v>
          </cell>
          <cell r="AA252">
            <v>0.75800000000000001</v>
          </cell>
          <cell r="AB252">
            <v>0.75800000000000001</v>
          </cell>
          <cell r="AC252">
            <v>0.75800000000000001</v>
          </cell>
          <cell r="AD252">
            <v>0.75800000000000001</v>
          </cell>
          <cell r="AE252">
            <v>0.75800000000000001</v>
          </cell>
          <cell r="AF252">
            <v>0.75800000000000001</v>
          </cell>
          <cell r="AJ252" t="str">
            <v>L461Large Large SUV SegmentGermany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</row>
        <row r="253">
          <cell r="D253" t="str">
            <v>L461Large Large SUV SegmentGuava</v>
          </cell>
          <cell r="E253">
            <v>1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>
            <v>1</v>
          </cell>
          <cell r="T253" t="str">
            <v>L461Large Large SUV SegmentGuava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J253" t="str">
            <v>L461Large Large SUV SegmentGuava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</row>
        <row r="254">
          <cell r="D254" t="str">
            <v>L461Large Large SUV SegmentIndia</v>
          </cell>
          <cell r="E254">
            <v>1</v>
          </cell>
          <cell r="F254">
            <v>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T254" t="str">
            <v>L461Large Large SUV SegmentIndia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J254" t="str">
            <v>L461Large Large SUV SegmentIndia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</row>
        <row r="255">
          <cell r="D255" t="str">
            <v>L461Large Large SUV SegmentItaly</v>
          </cell>
          <cell r="E255">
            <v>0.33400000000000007</v>
          </cell>
          <cell r="F255">
            <v>0.33400000000000007</v>
          </cell>
          <cell r="G255">
            <v>0.33400000000000007</v>
          </cell>
          <cell r="H255">
            <v>0.33400000000000007</v>
          </cell>
          <cell r="I255">
            <v>0.33400000000000007</v>
          </cell>
          <cell r="J255">
            <v>0.33400000000000007</v>
          </cell>
          <cell r="K255">
            <v>0.33400000000000007</v>
          </cell>
          <cell r="L255">
            <v>0.33400000000000007</v>
          </cell>
          <cell r="M255">
            <v>0.33400000000000007</v>
          </cell>
          <cell r="N255">
            <v>0.33400000000000007</v>
          </cell>
          <cell r="O255">
            <v>0.33400000000000007</v>
          </cell>
          <cell r="P255">
            <v>0.33400000000000007</v>
          </cell>
          <cell r="T255" t="str">
            <v>L461Large Large SUV SegmentItaly</v>
          </cell>
          <cell r="U255">
            <v>0.66599999999999993</v>
          </cell>
          <cell r="V255">
            <v>0.66599999999999993</v>
          </cell>
          <cell r="W255">
            <v>0.66599999999999993</v>
          </cell>
          <cell r="X255">
            <v>0.66599999999999993</v>
          </cell>
          <cell r="Y255">
            <v>0.66599999999999993</v>
          </cell>
          <cell r="Z255">
            <v>0.66599999999999993</v>
          </cell>
          <cell r="AA255">
            <v>0.66599999999999993</v>
          </cell>
          <cell r="AB255">
            <v>0.66599999999999993</v>
          </cell>
          <cell r="AC255">
            <v>0.66599999999999993</v>
          </cell>
          <cell r="AD255">
            <v>0.66599999999999993</v>
          </cell>
          <cell r="AE255">
            <v>0.66599999999999993</v>
          </cell>
          <cell r="AF255">
            <v>0.66599999999999993</v>
          </cell>
          <cell r="AJ255" t="str">
            <v>L461Large Large SUV SegmentItaly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</row>
        <row r="256">
          <cell r="D256" t="str">
            <v>L461Large Large SUV SegmentJapan</v>
          </cell>
          <cell r="E256">
            <v>1</v>
          </cell>
          <cell r="F256">
            <v>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T256" t="str">
            <v>L461Large Large SUV SegmentJapa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J256" t="str">
            <v>L461Large Large SUV SegmentJapan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</row>
        <row r="257">
          <cell r="D257" t="str">
            <v>L461Large Large SUV SegmentKorea</v>
          </cell>
          <cell r="E257">
            <v>1</v>
          </cell>
          <cell r="F257">
            <v>1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>
            <v>1</v>
          </cell>
          <cell r="T257" t="str">
            <v>L461Large Large SUV SegmentKorea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J257" t="str">
            <v>L461Large Large SUV SegmentKorea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</row>
        <row r="258">
          <cell r="D258" t="str">
            <v>L461Large Large SUV SegmentLatin America Importers</v>
          </cell>
          <cell r="E258">
            <v>1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T258" t="str">
            <v>L461Large Large SUV SegmentLatin America Importers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J258" t="str">
            <v>L461Large Large SUV SegmentLatin America Importers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</row>
        <row r="259">
          <cell r="D259" t="str">
            <v>L461Large Large SUV SegmentMENA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>
            <v>1</v>
          </cell>
          <cell r="T259" t="str">
            <v>L461Large Large SUV SegmentMENA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J259" t="str">
            <v>L461Large Large SUV SegmentMENA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</row>
        <row r="260">
          <cell r="D260" t="str">
            <v>L461Large Large SUV SegmentNetherlands</v>
          </cell>
          <cell r="E260">
            <v>0.22799999999999998</v>
          </cell>
          <cell r="F260">
            <v>0.22799999999999998</v>
          </cell>
          <cell r="G260">
            <v>0.22799999999999998</v>
          </cell>
          <cell r="H260">
            <v>0.22799999999999998</v>
          </cell>
          <cell r="I260">
            <v>0.22799999999999998</v>
          </cell>
          <cell r="J260">
            <v>0.22799999999999998</v>
          </cell>
          <cell r="K260">
            <v>0.22799999999999998</v>
          </cell>
          <cell r="L260">
            <v>0.22799999999999998</v>
          </cell>
          <cell r="M260">
            <v>0.22799999999999998</v>
          </cell>
          <cell r="N260">
            <v>0.22799999999999998</v>
          </cell>
          <cell r="O260">
            <v>0.22799999999999998</v>
          </cell>
          <cell r="P260">
            <v>0.22799999999999998</v>
          </cell>
          <cell r="T260" t="str">
            <v>L461Large Large SUV SegmentNetherlands</v>
          </cell>
          <cell r="U260">
            <v>0.77200000000000002</v>
          </cell>
          <cell r="V260">
            <v>0.77200000000000002</v>
          </cell>
          <cell r="W260">
            <v>0.77200000000000002</v>
          </cell>
          <cell r="X260">
            <v>0.77200000000000002</v>
          </cell>
          <cell r="Y260">
            <v>0.77200000000000002</v>
          </cell>
          <cell r="Z260">
            <v>0.77200000000000002</v>
          </cell>
          <cell r="AA260">
            <v>0.77200000000000002</v>
          </cell>
          <cell r="AB260">
            <v>0.77200000000000002</v>
          </cell>
          <cell r="AC260">
            <v>0.77200000000000002</v>
          </cell>
          <cell r="AD260">
            <v>0.77200000000000002</v>
          </cell>
          <cell r="AE260">
            <v>0.77200000000000002</v>
          </cell>
          <cell r="AF260">
            <v>0.77200000000000002</v>
          </cell>
          <cell r="AJ260" t="str">
            <v>L461Large Large SUV SegmentNetherland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</row>
        <row r="261">
          <cell r="D261" t="str">
            <v>L461Large Large SUV SegmentPortugal</v>
          </cell>
          <cell r="E261">
            <v>1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T261" t="str">
            <v>L461Large Large SUV SegmentPortugal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J261" t="str">
            <v>L461Large Large SUV SegmentPortugal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</row>
        <row r="262">
          <cell r="D262" t="str">
            <v>L461Large Large SUV SegmentRest of EU Importers</v>
          </cell>
          <cell r="E262">
            <v>1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T262" t="str">
            <v>L461Large Large SUV SegmentRest of EU Importers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J262" t="str">
            <v>L461Large Large SUV SegmentRest of EU Importers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</row>
        <row r="263">
          <cell r="D263" t="str">
            <v>L461Large Large SUV SegmentRussia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>
            <v>1</v>
          </cell>
          <cell r="T263" t="str">
            <v>L461Large Large SUV SegmentRussia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J263" t="str">
            <v>L461Large Large SUV SegmentRussia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</row>
        <row r="264">
          <cell r="D264" t="str">
            <v>L461Large Large SUV SegmentSouth Africa</v>
          </cell>
          <cell r="E264">
            <v>1</v>
          </cell>
          <cell r="F264">
            <v>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  <cell r="T264" t="str">
            <v>L461Large Large SUV SegmentSouth Africa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J264" t="str">
            <v>L461Large Large SUV SegmentSouth Africa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</row>
        <row r="265">
          <cell r="D265" t="str">
            <v>L461Large Large SUV SegmentSpain</v>
          </cell>
          <cell r="E265">
            <v>0.20699999999999996</v>
          </cell>
          <cell r="F265">
            <v>0.20699999999999996</v>
          </cell>
          <cell r="G265">
            <v>0.20699999999999996</v>
          </cell>
          <cell r="H265">
            <v>0.20699999999999996</v>
          </cell>
          <cell r="I265">
            <v>0.20699999999999996</v>
          </cell>
          <cell r="J265">
            <v>0.20699999999999996</v>
          </cell>
          <cell r="K265">
            <v>0.20699999999999996</v>
          </cell>
          <cell r="L265">
            <v>0.20699999999999996</v>
          </cell>
          <cell r="M265">
            <v>0.20699999999999996</v>
          </cell>
          <cell r="N265">
            <v>0.20699999999999996</v>
          </cell>
          <cell r="O265">
            <v>0.20699999999999996</v>
          </cell>
          <cell r="P265">
            <v>0.20699999999999996</v>
          </cell>
          <cell r="T265" t="str">
            <v>L461Large Large SUV SegmentSpain</v>
          </cell>
          <cell r="U265">
            <v>0.79300000000000004</v>
          </cell>
          <cell r="V265">
            <v>0.79300000000000004</v>
          </cell>
          <cell r="W265">
            <v>0.79300000000000004</v>
          </cell>
          <cell r="X265">
            <v>0.79300000000000004</v>
          </cell>
          <cell r="Y265">
            <v>0.79300000000000004</v>
          </cell>
          <cell r="Z265">
            <v>0.79300000000000004</v>
          </cell>
          <cell r="AA265">
            <v>0.79300000000000004</v>
          </cell>
          <cell r="AB265">
            <v>0.79300000000000004</v>
          </cell>
          <cell r="AC265">
            <v>0.79300000000000004</v>
          </cell>
          <cell r="AD265">
            <v>0.79300000000000004</v>
          </cell>
          <cell r="AE265">
            <v>0.79300000000000004</v>
          </cell>
          <cell r="AF265">
            <v>0.79300000000000004</v>
          </cell>
          <cell r="AJ265" t="str">
            <v>L461Large Large SUV SegmentSpain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</row>
        <row r="266">
          <cell r="D266" t="str">
            <v>L461Large Large SUV SegmentSSA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T266" t="str">
            <v>L461Large Large SUV SegmentSSA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J266" t="str">
            <v>L461Large Large SUV SegmentSSA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7">
          <cell r="D267" t="str">
            <v>L461Large Large SUV SegmentSwitzerland</v>
          </cell>
          <cell r="E267">
            <v>1</v>
          </cell>
          <cell r="F267">
            <v>1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T267" t="str">
            <v>L461Large Large SUV SegmentSwitzerland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J267" t="str">
            <v>L461Large Large SUV SegmentSwitzerland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</row>
        <row r="268">
          <cell r="D268" t="str">
            <v>L461Large Large SUV SegmentTurkey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T268" t="str">
            <v>L461Large Large SUV SegmentTurkey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J268" t="str">
            <v>L461Large Large SUV SegmentTurkey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</row>
        <row r="269">
          <cell r="D269" t="str">
            <v>L461Large Large SUV SegmentUSA</v>
          </cell>
          <cell r="E269">
            <v>0.92700000000000005</v>
          </cell>
          <cell r="F269">
            <v>0.92800000000000005</v>
          </cell>
          <cell r="G269">
            <v>0.92800000000000005</v>
          </cell>
          <cell r="H269">
            <v>0.92800000000000005</v>
          </cell>
          <cell r="I269">
            <v>0.92800000000000005</v>
          </cell>
          <cell r="J269">
            <v>0.92800000000000005</v>
          </cell>
          <cell r="K269">
            <v>0.92800000000000005</v>
          </cell>
          <cell r="L269">
            <v>0.92800000000000005</v>
          </cell>
          <cell r="M269">
            <v>0.92800000000000005</v>
          </cell>
          <cell r="N269">
            <v>0.92800000000000005</v>
          </cell>
          <cell r="O269">
            <v>0.92800000000000005</v>
          </cell>
          <cell r="P269">
            <v>0.92800000000000005</v>
          </cell>
          <cell r="T269" t="str">
            <v>L461Large Large SUV SegmentUSA</v>
          </cell>
          <cell r="U269">
            <v>4.2999999999999997E-2</v>
          </cell>
          <cell r="V269">
            <v>4.2999999999999997E-2</v>
          </cell>
          <cell r="W269">
            <v>4.2999999999999997E-2</v>
          </cell>
          <cell r="X269">
            <v>4.2999999999999997E-2</v>
          </cell>
          <cell r="Y269">
            <v>4.2999999999999997E-2</v>
          </cell>
          <cell r="Z269">
            <v>4.2999999999999997E-2</v>
          </cell>
          <cell r="AA269">
            <v>4.2999999999999997E-2</v>
          </cell>
          <cell r="AB269">
            <v>4.2999999999999997E-2</v>
          </cell>
          <cell r="AC269">
            <v>4.2999999999999997E-2</v>
          </cell>
          <cell r="AD269">
            <v>4.2999999999999997E-2</v>
          </cell>
          <cell r="AE269">
            <v>4.2999999999999997E-2</v>
          </cell>
          <cell r="AF269">
            <v>4.2999999999999997E-2</v>
          </cell>
          <cell r="AJ269" t="str">
            <v>L461Large Large SUV SegmentUSA</v>
          </cell>
          <cell r="AK269">
            <v>0.03</v>
          </cell>
          <cell r="AL269">
            <v>0.03</v>
          </cell>
          <cell r="AM269">
            <v>0.03</v>
          </cell>
          <cell r="AN269">
            <v>0.03</v>
          </cell>
          <cell r="AO269">
            <v>0.03</v>
          </cell>
          <cell r="AP269">
            <v>0.03</v>
          </cell>
          <cell r="AQ269">
            <v>0.03</v>
          </cell>
          <cell r="AR269">
            <v>0.03</v>
          </cell>
          <cell r="AS269">
            <v>0.03</v>
          </cell>
          <cell r="AT269">
            <v>0.03</v>
          </cell>
          <cell r="AU269">
            <v>0.03</v>
          </cell>
          <cell r="AV269">
            <v>0.03</v>
          </cell>
        </row>
        <row r="270">
          <cell r="D270" t="str">
            <v>L462Large Large SUV SegmentAsia Pacific Importers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T270" t="str">
            <v>L462Large Large SUV SegmentAsia Pacific Importers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J270" t="str">
            <v>L462Large Large SUV SegmentAsia Pacific Importers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</row>
        <row r="271">
          <cell r="D271" t="str">
            <v>L462Large Large SUV SegmentAustralia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T271" t="str">
            <v>L462Large Large SUV SegmentAustralia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J271" t="str">
            <v>L462Large Large SUV SegmentAustralia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</row>
        <row r="272">
          <cell r="D272" t="str">
            <v>L462Large Large SUV SegmentAustria</v>
          </cell>
          <cell r="E272">
            <v>0.13300000000000001</v>
          </cell>
          <cell r="F272">
            <v>0.13300000000000001</v>
          </cell>
          <cell r="G272">
            <v>0.13300000000000001</v>
          </cell>
          <cell r="H272">
            <v>0.13300000000000001</v>
          </cell>
          <cell r="I272">
            <v>0.13300000000000001</v>
          </cell>
          <cell r="J272">
            <v>0.13300000000000001</v>
          </cell>
          <cell r="K272">
            <v>0.13300000000000001</v>
          </cell>
          <cell r="L272">
            <v>0.13300000000000001</v>
          </cell>
          <cell r="M272">
            <v>0.13300000000000001</v>
          </cell>
          <cell r="N272">
            <v>0.13300000000000001</v>
          </cell>
          <cell r="O272">
            <v>0.13300000000000001</v>
          </cell>
          <cell r="P272">
            <v>0.13300000000000001</v>
          </cell>
          <cell r="T272" t="str">
            <v>L462Large Large SUV SegmentAustria</v>
          </cell>
          <cell r="U272">
            <v>0.86699999999999999</v>
          </cell>
          <cell r="V272">
            <v>0.86699999999999999</v>
          </cell>
          <cell r="W272">
            <v>0.86699999999999999</v>
          </cell>
          <cell r="X272">
            <v>0.86699999999999999</v>
          </cell>
          <cell r="Y272">
            <v>0.86699999999999999</v>
          </cell>
          <cell r="Z272">
            <v>0.86699999999999999</v>
          </cell>
          <cell r="AA272">
            <v>0.86699999999999999</v>
          </cell>
          <cell r="AB272">
            <v>0.86699999999999999</v>
          </cell>
          <cell r="AC272">
            <v>0.86699999999999999</v>
          </cell>
          <cell r="AD272">
            <v>0.86699999999999999</v>
          </cell>
          <cell r="AE272">
            <v>0.86699999999999999</v>
          </cell>
          <cell r="AF272">
            <v>0.86699999999999999</v>
          </cell>
          <cell r="AJ272" t="str">
            <v>L462Large Large SUV SegmentAustria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</row>
        <row r="273">
          <cell r="D273" t="str">
            <v>L462Large Large SUV SegmentBelgium</v>
          </cell>
          <cell r="E273">
            <v>0.33099999999999996</v>
          </cell>
          <cell r="F273">
            <v>0.33099999999999996</v>
          </cell>
          <cell r="G273">
            <v>0.33099999999999996</v>
          </cell>
          <cell r="H273">
            <v>0.33099999999999996</v>
          </cell>
          <cell r="I273">
            <v>0.33099999999999996</v>
          </cell>
          <cell r="J273">
            <v>0.33099999999999996</v>
          </cell>
          <cell r="K273">
            <v>0.33099999999999996</v>
          </cell>
          <cell r="L273">
            <v>0.33099999999999996</v>
          </cell>
          <cell r="M273">
            <v>0.33099999999999996</v>
          </cell>
          <cell r="N273">
            <v>0.33099999999999996</v>
          </cell>
          <cell r="O273">
            <v>0.33099999999999996</v>
          </cell>
          <cell r="P273">
            <v>0.33099999999999996</v>
          </cell>
          <cell r="T273" t="str">
            <v>L462Large Large SUV SegmentBelgium</v>
          </cell>
          <cell r="U273">
            <v>0.66900000000000004</v>
          </cell>
          <cell r="V273">
            <v>0.66900000000000004</v>
          </cell>
          <cell r="W273">
            <v>0.66900000000000004</v>
          </cell>
          <cell r="X273">
            <v>0.66900000000000004</v>
          </cell>
          <cell r="Y273">
            <v>0.66900000000000004</v>
          </cell>
          <cell r="Z273">
            <v>0.66900000000000004</v>
          </cell>
          <cell r="AA273">
            <v>0.66900000000000004</v>
          </cell>
          <cell r="AB273">
            <v>0.66900000000000004</v>
          </cell>
          <cell r="AC273">
            <v>0.66900000000000004</v>
          </cell>
          <cell r="AD273">
            <v>0.66900000000000004</v>
          </cell>
          <cell r="AE273">
            <v>0.66900000000000004</v>
          </cell>
          <cell r="AF273">
            <v>0.66900000000000004</v>
          </cell>
          <cell r="AJ273" t="str">
            <v>L462Large Large SUV SegmentBelgium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</row>
        <row r="274">
          <cell r="D274" t="str">
            <v>L462Large Large SUV SegmentBrazil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T274" t="str">
            <v>L462Large Large SUV SegmentBrazil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J274" t="str">
            <v>L462Large Large SUV SegmentBrazil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</row>
        <row r="275">
          <cell r="D275" t="str">
            <v>L462Large Large SUV SegmentReserve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T275" t="str">
            <v>L462Large Large SUV SegmentReserve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J275" t="str">
            <v>L462Large Large SUV SegmentReserve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</row>
        <row r="276">
          <cell r="D276" t="str">
            <v>L462Large Large SUV SegmentBrazil (Project Stone Uplift)</v>
          </cell>
          <cell r="E276">
            <v>1</v>
          </cell>
          <cell r="F276">
            <v>1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T276" t="str">
            <v>L462Large Large SUV SegmentBrazil (Project Stone Uplift)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J276" t="str">
            <v>L462Large Large SUV SegmentBrazil (Project Stone Uplift)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</row>
        <row r="277">
          <cell r="D277" t="str">
            <v>L462Large Large SUV SegmentCanada</v>
          </cell>
          <cell r="E277">
            <v>1</v>
          </cell>
          <cell r="F277">
            <v>1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1</v>
          </cell>
          <cell r="O277">
            <v>1</v>
          </cell>
          <cell r="P277">
            <v>1</v>
          </cell>
          <cell r="T277" t="str">
            <v>L462Large Large SUV SegmentCanada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J277" t="str">
            <v>L462Large Large SUV SegmentCanada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</row>
        <row r="278">
          <cell r="D278" t="str">
            <v>L462Large Large SUV SegmentChina</v>
          </cell>
          <cell r="E278">
            <v>1</v>
          </cell>
          <cell r="F278">
            <v>1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>
            <v>1</v>
          </cell>
          <cell r="T278" t="str">
            <v>L462Large Large SUV SegmentChina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J278" t="str">
            <v>L462Large Large SUV SegmentChina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</row>
        <row r="279">
          <cell r="D279" t="str">
            <v>L462Large Large SUV SegmentChina Importers</v>
          </cell>
          <cell r="E279">
            <v>1</v>
          </cell>
          <cell r="F279">
            <v>1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T279" t="str">
            <v>L462Large Large SUV SegmentChina Importers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J279" t="str">
            <v>L462Large Large SUV SegmentChina Importers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</row>
        <row r="280">
          <cell r="D280" t="str">
            <v>L462Large Large SUV SegmentFrance</v>
          </cell>
          <cell r="E280">
            <v>1</v>
          </cell>
          <cell r="F280">
            <v>1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T280" t="str">
            <v>L462Large Large SUV SegmentFrance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J280" t="str">
            <v>L462Large Large SUV SegmentFrance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</row>
        <row r="281">
          <cell r="D281" t="str">
            <v>L462Large Large SUV SegmentUK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T281" t="str">
            <v>L462Large Large SUV SegmentUK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J281" t="str">
            <v>L462Large Large SUV SegmentUK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</row>
        <row r="282">
          <cell r="D282" t="str">
            <v>L462Large Large SUV SegmentGermany</v>
          </cell>
          <cell r="E282">
            <v>0.27100000000000002</v>
          </cell>
          <cell r="F282">
            <v>0.27100000000000002</v>
          </cell>
          <cell r="G282">
            <v>0.27100000000000002</v>
          </cell>
          <cell r="H282">
            <v>0.27100000000000002</v>
          </cell>
          <cell r="I282">
            <v>0.27100000000000002</v>
          </cell>
          <cell r="J282">
            <v>0.27100000000000002</v>
          </cell>
          <cell r="K282">
            <v>0.27100000000000002</v>
          </cell>
          <cell r="L282">
            <v>0.27100000000000002</v>
          </cell>
          <cell r="M282">
            <v>0.27100000000000002</v>
          </cell>
          <cell r="N282">
            <v>0.27100000000000002</v>
          </cell>
          <cell r="O282">
            <v>0.27100000000000002</v>
          </cell>
          <cell r="P282">
            <v>0.27100000000000002</v>
          </cell>
          <cell r="T282" t="str">
            <v>L462Large Large SUV SegmentGermany</v>
          </cell>
          <cell r="U282">
            <v>0.72899999999999998</v>
          </cell>
          <cell r="V282">
            <v>0.72899999999999998</v>
          </cell>
          <cell r="W282">
            <v>0.72899999999999998</v>
          </cell>
          <cell r="X282">
            <v>0.72899999999999998</v>
          </cell>
          <cell r="Y282">
            <v>0.72899999999999998</v>
          </cell>
          <cell r="Z282">
            <v>0.72899999999999998</v>
          </cell>
          <cell r="AA282">
            <v>0.72899999999999998</v>
          </cell>
          <cell r="AB282">
            <v>0.72899999999999998</v>
          </cell>
          <cell r="AC282">
            <v>0.72899999999999998</v>
          </cell>
          <cell r="AD282">
            <v>0.72899999999999998</v>
          </cell>
          <cell r="AE282">
            <v>0.72899999999999998</v>
          </cell>
          <cell r="AF282">
            <v>0.72899999999999998</v>
          </cell>
          <cell r="AJ282" t="str">
            <v>L462Large Large SUV SegmentGermany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</row>
        <row r="283">
          <cell r="D283" t="str">
            <v>L462Large Large SUV SegmentGuava</v>
          </cell>
          <cell r="E283">
            <v>1</v>
          </cell>
          <cell r="F283">
            <v>1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  <cell r="T283" t="str">
            <v>L462Large Large SUV SegmentGuava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J283" t="str">
            <v>L462Large Large SUV SegmentGuava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</row>
        <row r="284">
          <cell r="D284" t="str">
            <v>L462Large Large SUV SegmentIndia</v>
          </cell>
          <cell r="E284">
            <v>1</v>
          </cell>
          <cell r="F284">
            <v>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1</v>
          </cell>
          <cell r="P284">
            <v>1</v>
          </cell>
          <cell r="T284" t="str">
            <v>L462Large Large SUV SegmentIndia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J284" t="str">
            <v>L462Large Large SUV SegmentIndia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</row>
        <row r="285">
          <cell r="D285" t="str">
            <v>L462Large Large SUV SegmentItaly</v>
          </cell>
          <cell r="E285">
            <v>0.32800000000000007</v>
          </cell>
          <cell r="F285">
            <v>0.32800000000000007</v>
          </cell>
          <cell r="G285">
            <v>0.32800000000000007</v>
          </cell>
          <cell r="H285">
            <v>0.32800000000000007</v>
          </cell>
          <cell r="I285">
            <v>0.32800000000000007</v>
          </cell>
          <cell r="J285">
            <v>0.32800000000000007</v>
          </cell>
          <cell r="K285">
            <v>0.32800000000000007</v>
          </cell>
          <cell r="L285">
            <v>0.32800000000000007</v>
          </cell>
          <cell r="M285">
            <v>0.32800000000000007</v>
          </cell>
          <cell r="N285">
            <v>0.32800000000000007</v>
          </cell>
          <cell r="O285">
            <v>0.32800000000000007</v>
          </cell>
          <cell r="P285">
            <v>0.32800000000000007</v>
          </cell>
          <cell r="T285" t="str">
            <v>L462Large Large SUV SegmentItaly</v>
          </cell>
          <cell r="U285">
            <v>0.67199999999999993</v>
          </cell>
          <cell r="V285">
            <v>0.67199999999999993</v>
          </cell>
          <cell r="W285">
            <v>0.67199999999999993</v>
          </cell>
          <cell r="X285">
            <v>0.67199999999999993</v>
          </cell>
          <cell r="Y285">
            <v>0.67199999999999993</v>
          </cell>
          <cell r="Z285">
            <v>0.67199999999999993</v>
          </cell>
          <cell r="AA285">
            <v>0.67199999999999993</v>
          </cell>
          <cell r="AB285">
            <v>0.67199999999999993</v>
          </cell>
          <cell r="AC285">
            <v>0.67199999999999993</v>
          </cell>
          <cell r="AD285">
            <v>0.67199999999999993</v>
          </cell>
          <cell r="AE285">
            <v>0.67199999999999993</v>
          </cell>
          <cell r="AF285">
            <v>0.67199999999999993</v>
          </cell>
          <cell r="AJ285" t="str">
            <v>L462Large Large SUV SegmentItaly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</row>
        <row r="286">
          <cell r="D286" t="str">
            <v>L462Large Large SUV SegmentJapan</v>
          </cell>
          <cell r="E286">
            <v>1</v>
          </cell>
          <cell r="F286">
            <v>1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T286" t="str">
            <v>L462Large Large SUV SegmentJapan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J286" t="str">
            <v>L462Large Large SUV SegmentJapan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</row>
        <row r="287">
          <cell r="D287" t="str">
            <v>L462Large Large SUV SegmentKorea</v>
          </cell>
          <cell r="E287">
            <v>1</v>
          </cell>
          <cell r="F287">
            <v>1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  <cell r="T287" t="str">
            <v>L462Large Large SUV SegmentKorea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J287" t="str">
            <v>L462Large Large SUV SegmentKorea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</row>
        <row r="288">
          <cell r="D288" t="str">
            <v>L462Large Large SUV SegmentLatin America Importers</v>
          </cell>
          <cell r="E288">
            <v>1</v>
          </cell>
          <cell r="F288">
            <v>1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1</v>
          </cell>
          <cell r="O288">
            <v>1</v>
          </cell>
          <cell r="P288">
            <v>1</v>
          </cell>
          <cell r="T288" t="str">
            <v>L462Large Large SUV SegmentLatin America Importers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J288" t="str">
            <v>L462Large Large SUV SegmentLatin America Importers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</row>
        <row r="289">
          <cell r="D289" t="str">
            <v>L462Large Large SUV SegmentMENA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T289" t="str">
            <v>L462Large Large SUV SegmentMENA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J289" t="str">
            <v>L462Large Large SUV SegmentMENA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</row>
        <row r="290">
          <cell r="D290" t="str">
            <v>L462Large Large SUV SegmentNetherlands</v>
          </cell>
          <cell r="E290">
            <v>0.15700000000000003</v>
          </cell>
          <cell r="F290">
            <v>0.15700000000000003</v>
          </cell>
          <cell r="G290">
            <v>0.15700000000000003</v>
          </cell>
          <cell r="H290">
            <v>0.15700000000000003</v>
          </cell>
          <cell r="I290">
            <v>0.15700000000000003</v>
          </cell>
          <cell r="J290">
            <v>0.15700000000000003</v>
          </cell>
          <cell r="K290">
            <v>0.15700000000000003</v>
          </cell>
          <cell r="L290">
            <v>0.15700000000000003</v>
          </cell>
          <cell r="M290">
            <v>0.15700000000000003</v>
          </cell>
          <cell r="N290">
            <v>0.15700000000000003</v>
          </cell>
          <cell r="O290">
            <v>0.15700000000000003</v>
          </cell>
          <cell r="P290">
            <v>0.15700000000000003</v>
          </cell>
          <cell r="T290" t="str">
            <v>L462Large Large SUV SegmentNetherlands</v>
          </cell>
          <cell r="U290">
            <v>0.84299999999999997</v>
          </cell>
          <cell r="V290">
            <v>0.84299999999999997</v>
          </cell>
          <cell r="W290">
            <v>0.84299999999999997</v>
          </cell>
          <cell r="X290">
            <v>0.84299999999999997</v>
          </cell>
          <cell r="Y290">
            <v>0.84299999999999997</v>
          </cell>
          <cell r="Z290">
            <v>0.84299999999999997</v>
          </cell>
          <cell r="AA290">
            <v>0.84299999999999997</v>
          </cell>
          <cell r="AB290">
            <v>0.84299999999999997</v>
          </cell>
          <cell r="AC290">
            <v>0.84299999999999997</v>
          </cell>
          <cell r="AD290">
            <v>0.84299999999999997</v>
          </cell>
          <cell r="AE290">
            <v>0.84299999999999997</v>
          </cell>
          <cell r="AF290">
            <v>0.84299999999999997</v>
          </cell>
          <cell r="AJ290" t="str">
            <v>L462Large Large SUV SegmentNetherlands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</row>
        <row r="291">
          <cell r="D291" t="str">
            <v>L462Large Large SUV SegmentPortugal</v>
          </cell>
          <cell r="E291">
            <v>1</v>
          </cell>
          <cell r="F291">
            <v>1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T291" t="str">
            <v>L462Large Large SUV SegmentPortugal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J291" t="str">
            <v>L462Large Large SUV SegmentPortugal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</row>
        <row r="292">
          <cell r="D292" t="str">
            <v>L462Large Large SUV SegmentRest of EU Importers</v>
          </cell>
          <cell r="E292">
            <v>1</v>
          </cell>
          <cell r="F292">
            <v>1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  <cell r="N292">
            <v>1</v>
          </cell>
          <cell r="O292">
            <v>1</v>
          </cell>
          <cell r="P292">
            <v>1</v>
          </cell>
          <cell r="T292" t="str">
            <v>L462Large Large SUV SegmentRest of EU Importers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J292" t="str">
            <v>L462Large Large SUV SegmentRest of EU Importers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</row>
        <row r="293">
          <cell r="D293" t="str">
            <v>L462Large Large SUV SegmentRussia</v>
          </cell>
          <cell r="E293">
            <v>1</v>
          </cell>
          <cell r="F293">
            <v>1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1</v>
          </cell>
          <cell r="P293">
            <v>1</v>
          </cell>
          <cell r="T293" t="str">
            <v>L462Large Large SUV SegmentRussia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J293" t="str">
            <v>L462Large Large SUV SegmentRussia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</row>
        <row r="294">
          <cell r="D294" t="str">
            <v>L462Large Large SUV SegmentSouth Africa</v>
          </cell>
          <cell r="E294">
            <v>1</v>
          </cell>
          <cell r="F294">
            <v>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1</v>
          </cell>
          <cell r="T294" t="str">
            <v>L462Large Large SUV SegmentSouth Africa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J294" t="str">
            <v>L462Large Large SUV SegmentSouth Africa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</row>
        <row r="295">
          <cell r="D295" t="str">
            <v>L462Large Large SUV SegmentSpain</v>
          </cell>
          <cell r="E295">
            <v>0.21799999999999997</v>
          </cell>
          <cell r="F295">
            <v>0.21799999999999997</v>
          </cell>
          <cell r="G295">
            <v>0.21799999999999997</v>
          </cell>
          <cell r="H295">
            <v>0.21799999999999997</v>
          </cell>
          <cell r="I295">
            <v>0.21799999999999997</v>
          </cell>
          <cell r="J295">
            <v>0.21799999999999997</v>
          </cell>
          <cell r="K295">
            <v>0.21799999999999997</v>
          </cell>
          <cell r="L295">
            <v>0.21799999999999997</v>
          </cell>
          <cell r="M295">
            <v>0.21799999999999997</v>
          </cell>
          <cell r="N295">
            <v>0.21799999999999997</v>
          </cell>
          <cell r="O295">
            <v>0.21799999999999997</v>
          </cell>
          <cell r="P295">
            <v>0.21799999999999997</v>
          </cell>
          <cell r="T295" t="str">
            <v>L462Large Large SUV SegmentSpain</v>
          </cell>
          <cell r="U295">
            <v>0.78200000000000003</v>
          </cell>
          <cell r="V295">
            <v>0.78200000000000003</v>
          </cell>
          <cell r="W295">
            <v>0.78200000000000003</v>
          </cell>
          <cell r="X295">
            <v>0.78200000000000003</v>
          </cell>
          <cell r="Y295">
            <v>0.78200000000000003</v>
          </cell>
          <cell r="Z295">
            <v>0.78200000000000003</v>
          </cell>
          <cell r="AA295">
            <v>0.78200000000000003</v>
          </cell>
          <cell r="AB295">
            <v>0.78200000000000003</v>
          </cell>
          <cell r="AC295">
            <v>0.78200000000000003</v>
          </cell>
          <cell r="AD295">
            <v>0.78200000000000003</v>
          </cell>
          <cell r="AE295">
            <v>0.78200000000000003</v>
          </cell>
          <cell r="AF295">
            <v>0.78200000000000003</v>
          </cell>
          <cell r="AJ295" t="str">
            <v>L462Large Large SUV SegmentSpain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</row>
        <row r="296">
          <cell r="D296" t="str">
            <v>L462Large Large SUV SegmentSSA</v>
          </cell>
          <cell r="E296">
            <v>1</v>
          </cell>
          <cell r="F296">
            <v>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  <cell r="T296" t="str">
            <v>L462Large Large SUV SegmentSSA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J296" t="str">
            <v>L462Large Large SUV SegmentSSA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</row>
        <row r="297">
          <cell r="D297" t="str">
            <v>L462Large Large SUV SegmentSwitzerland</v>
          </cell>
          <cell r="E297">
            <v>1</v>
          </cell>
          <cell r="F297">
            <v>1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  <cell r="P297">
            <v>1</v>
          </cell>
          <cell r="T297" t="str">
            <v>L462Large Large SUV SegmentSwitzerland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J297" t="str">
            <v>L462Large Large SUV SegmentSwitzerland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</row>
        <row r="298">
          <cell r="D298" t="str">
            <v>L462Large Large SUV SegmentTurkey</v>
          </cell>
          <cell r="E298">
            <v>1</v>
          </cell>
          <cell r="F298">
            <v>1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  <cell r="P298">
            <v>1</v>
          </cell>
          <cell r="T298" t="str">
            <v>L462Large Large SUV SegmentTurkey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J298" t="str">
            <v>L462Large Large SUV SegmentTurkey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</row>
        <row r="299">
          <cell r="D299" t="str">
            <v>L462Large Large SUV SegmentUSA</v>
          </cell>
          <cell r="E299">
            <v>0.92700000000000005</v>
          </cell>
          <cell r="F299">
            <v>0.92800000000000005</v>
          </cell>
          <cell r="G299">
            <v>0.92800000000000005</v>
          </cell>
          <cell r="H299">
            <v>0.92800000000000005</v>
          </cell>
          <cell r="I299">
            <v>0.92800000000000005</v>
          </cell>
          <cell r="J299">
            <v>0.92800000000000005</v>
          </cell>
          <cell r="K299">
            <v>0.92800000000000005</v>
          </cell>
          <cell r="L299">
            <v>0.92800000000000005</v>
          </cell>
          <cell r="M299">
            <v>0.92800000000000005</v>
          </cell>
          <cell r="N299">
            <v>0.92800000000000005</v>
          </cell>
          <cell r="O299">
            <v>0.92800000000000005</v>
          </cell>
          <cell r="P299">
            <v>0.92800000000000005</v>
          </cell>
          <cell r="T299" t="str">
            <v>L462Large Large SUV SegmentUSA</v>
          </cell>
          <cell r="U299">
            <v>4.2999999999999997E-2</v>
          </cell>
          <cell r="V299">
            <v>4.2999999999999997E-2</v>
          </cell>
          <cell r="W299">
            <v>4.2999999999999997E-2</v>
          </cell>
          <cell r="X299">
            <v>4.2999999999999997E-2</v>
          </cell>
          <cell r="Y299">
            <v>4.2999999999999997E-2</v>
          </cell>
          <cell r="Z299">
            <v>4.2999999999999997E-2</v>
          </cell>
          <cell r="AA299">
            <v>4.2999999999999997E-2</v>
          </cell>
          <cell r="AB299">
            <v>4.2999999999999997E-2</v>
          </cell>
          <cell r="AC299">
            <v>4.2999999999999997E-2</v>
          </cell>
          <cell r="AD299">
            <v>4.2999999999999997E-2</v>
          </cell>
          <cell r="AE299">
            <v>4.2999999999999997E-2</v>
          </cell>
          <cell r="AF299">
            <v>4.2999999999999997E-2</v>
          </cell>
          <cell r="AJ299" t="str">
            <v>L462Large Large SUV SegmentUSA</v>
          </cell>
          <cell r="AK299">
            <v>0.03</v>
          </cell>
          <cell r="AL299">
            <v>0.03</v>
          </cell>
          <cell r="AM299">
            <v>0.03</v>
          </cell>
          <cell r="AN299">
            <v>0.03</v>
          </cell>
          <cell r="AO299">
            <v>0.03</v>
          </cell>
          <cell r="AP299">
            <v>0.03</v>
          </cell>
          <cell r="AQ299">
            <v>0.03</v>
          </cell>
          <cell r="AR299">
            <v>0.03</v>
          </cell>
          <cell r="AS299">
            <v>0.03</v>
          </cell>
          <cell r="AT299">
            <v>0.03</v>
          </cell>
          <cell r="AU299">
            <v>0.03</v>
          </cell>
          <cell r="AV299">
            <v>0.03</v>
          </cell>
        </row>
        <row r="300">
          <cell r="D300" t="str">
            <v>L538Medium Compact SUV SegmentAsia Pacific Importers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T300" t="str">
            <v>L538Medium Compact SUV SegmentAsia Pacific Importers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J300" t="str">
            <v>L538Medium Compact SUV SegmentAsia Pacific Import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</row>
        <row r="301">
          <cell r="D301" t="str">
            <v>L538Medium Compact SUV SegmentAustralia</v>
          </cell>
          <cell r="E301">
            <v>1</v>
          </cell>
          <cell r="F301">
            <v>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1</v>
          </cell>
          <cell r="T301" t="str">
            <v>L538Medium Compact SUV SegmentAustralia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J301" t="str">
            <v>L538Medium Compact SUV SegmentAustralia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</row>
        <row r="302">
          <cell r="D302" t="str">
            <v>L538Medium Compact SUV SegmentAustria</v>
          </cell>
          <cell r="E302">
            <v>0.44700000000000006</v>
          </cell>
          <cell r="F302">
            <v>0.44700000000000006</v>
          </cell>
          <cell r="G302">
            <v>0.44700000000000006</v>
          </cell>
          <cell r="H302">
            <v>0.44700000000000006</v>
          </cell>
          <cell r="I302">
            <v>0.44700000000000006</v>
          </cell>
          <cell r="J302">
            <v>0.44700000000000006</v>
          </cell>
          <cell r="K302">
            <v>0.44700000000000006</v>
          </cell>
          <cell r="L302">
            <v>0.44700000000000006</v>
          </cell>
          <cell r="M302">
            <v>0.44700000000000006</v>
          </cell>
          <cell r="N302">
            <v>0.44700000000000006</v>
          </cell>
          <cell r="O302">
            <v>0.44700000000000006</v>
          </cell>
          <cell r="P302">
            <v>0.44700000000000006</v>
          </cell>
          <cell r="T302" t="str">
            <v>L538Medium Compact SUV SegmentAustria</v>
          </cell>
          <cell r="U302">
            <v>0.55299999999999994</v>
          </cell>
          <cell r="V302">
            <v>0.55299999999999994</v>
          </cell>
          <cell r="W302">
            <v>0.55299999999999994</v>
          </cell>
          <cell r="X302">
            <v>0.55299999999999994</v>
          </cell>
          <cell r="Y302">
            <v>0.55299999999999994</v>
          </cell>
          <cell r="Z302">
            <v>0.55299999999999994</v>
          </cell>
          <cell r="AA302">
            <v>0.55299999999999994</v>
          </cell>
          <cell r="AB302">
            <v>0.55299999999999994</v>
          </cell>
          <cell r="AC302">
            <v>0.55299999999999994</v>
          </cell>
          <cell r="AD302">
            <v>0.55299999999999994</v>
          </cell>
          <cell r="AE302">
            <v>0.55299999999999994</v>
          </cell>
          <cell r="AF302">
            <v>0.55299999999999994</v>
          </cell>
          <cell r="AJ302" t="str">
            <v>L538Medium Compact SUV SegmentAustria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</row>
        <row r="303">
          <cell r="D303" t="str">
            <v>L538Medium Compact SUV SegmentBelgium</v>
          </cell>
          <cell r="E303">
            <v>0.36899999999999999</v>
          </cell>
          <cell r="F303">
            <v>0.36899999999999999</v>
          </cell>
          <cell r="G303">
            <v>0.36899999999999999</v>
          </cell>
          <cell r="H303">
            <v>0.36899999999999999</v>
          </cell>
          <cell r="I303">
            <v>0.36899999999999999</v>
          </cell>
          <cell r="J303">
            <v>0.36899999999999999</v>
          </cell>
          <cell r="K303">
            <v>0.36899999999999999</v>
          </cell>
          <cell r="L303">
            <v>0.36899999999999999</v>
          </cell>
          <cell r="M303">
            <v>0.36899999999999999</v>
          </cell>
          <cell r="N303">
            <v>0.36899999999999999</v>
          </cell>
          <cell r="O303">
            <v>0.36899999999999999</v>
          </cell>
          <cell r="P303">
            <v>0.36899999999999999</v>
          </cell>
          <cell r="T303" t="str">
            <v>L538Medium Compact SUV SegmentBelgium</v>
          </cell>
          <cell r="U303">
            <v>0.63100000000000001</v>
          </cell>
          <cell r="V303">
            <v>0.63100000000000001</v>
          </cell>
          <cell r="W303">
            <v>0.63100000000000001</v>
          </cell>
          <cell r="X303">
            <v>0.63100000000000001</v>
          </cell>
          <cell r="Y303">
            <v>0.63100000000000001</v>
          </cell>
          <cell r="Z303">
            <v>0.63100000000000001</v>
          </cell>
          <cell r="AA303">
            <v>0.63100000000000001</v>
          </cell>
          <cell r="AB303">
            <v>0.63100000000000001</v>
          </cell>
          <cell r="AC303">
            <v>0.63100000000000001</v>
          </cell>
          <cell r="AD303">
            <v>0.63100000000000001</v>
          </cell>
          <cell r="AE303">
            <v>0.63100000000000001</v>
          </cell>
          <cell r="AF303">
            <v>0.63100000000000001</v>
          </cell>
          <cell r="AJ303" t="str">
            <v>L538Medium Compact SUV SegmentBelgium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</row>
        <row r="304">
          <cell r="D304" t="str">
            <v>L538Medium Compact SUV SegmentBrazil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T304" t="str">
            <v>L538Medium Compact SUV SegmentBrazil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J304" t="str">
            <v>L538Medium Compact SUV SegmentBrazil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</row>
        <row r="305">
          <cell r="D305" t="str">
            <v>L538Medium Compact SUV SegmentReserve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T305" t="str">
            <v>L538Medium Compact SUV SegmentReserve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J305" t="str">
            <v>L538Medium Compact SUV SegmentReserve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</row>
        <row r="306">
          <cell r="D306" t="str">
            <v>L538Medium Compact SUV SegmentBrazil (Project Stone Uplift)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T306" t="str">
            <v>L538Medium Compact SUV SegmentBrazil (Project Stone Uplift)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J306" t="str">
            <v>L538Medium Compact SUV SegmentBrazil (Project Stone Uplift)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</row>
        <row r="307">
          <cell r="D307" t="str">
            <v>L538Medium Compact SUV SegmentCanada</v>
          </cell>
          <cell r="E307">
            <v>1</v>
          </cell>
          <cell r="F307">
            <v>1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  <cell r="P307">
            <v>1</v>
          </cell>
          <cell r="T307" t="str">
            <v>L538Medium Compact SUV SegmentCanada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J307" t="str">
            <v>L538Medium Compact SUV SegmentCanada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</row>
        <row r="308">
          <cell r="D308" t="str">
            <v>L538Medium Compact SUV SegmentChina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  <cell r="T308" t="str">
            <v>L538Medium Compact SUV SegmentChina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J308" t="str">
            <v>L538Medium Compact SUV SegmentChina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</row>
        <row r="309">
          <cell r="D309" t="str">
            <v>L538Medium Compact SUV SegmentChina Importers</v>
          </cell>
          <cell r="E309">
            <v>1</v>
          </cell>
          <cell r="F309">
            <v>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T309" t="str">
            <v>L538Medium Compact SUV SegmentChina Importer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J309" t="str">
            <v>L538Medium Compact SUV SegmentChina Importers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</row>
        <row r="310">
          <cell r="D310" t="str">
            <v>L538Medium Compact SUV SegmentFrance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T310" t="str">
            <v>L538Medium Compact SUV SegmentFrance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J310" t="str">
            <v>L538Medium Compact SUV SegmentFrance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</row>
        <row r="311">
          <cell r="D311" t="str">
            <v>L538Medium Compact SUV SegmentUK</v>
          </cell>
          <cell r="E311">
            <v>1</v>
          </cell>
          <cell r="F311">
            <v>1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T311" t="str">
            <v>L538Medium Compact SUV SegmentUK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J311" t="str">
            <v>L538Medium Compact SUV SegmentUK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</row>
        <row r="312">
          <cell r="D312" t="str">
            <v>L538Medium Compact SUV SegmentGermany</v>
          </cell>
          <cell r="E312">
            <v>0.40400000000000003</v>
          </cell>
          <cell r="F312">
            <v>0.40400000000000003</v>
          </cell>
          <cell r="G312">
            <v>0.40400000000000003</v>
          </cell>
          <cell r="H312">
            <v>0.40400000000000003</v>
          </cell>
          <cell r="I312">
            <v>0.40400000000000003</v>
          </cell>
          <cell r="J312">
            <v>0.40400000000000003</v>
          </cell>
          <cell r="K312">
            <v>0.40400000000000003</v>
          </cell>
          <cell r="L312">
            <v>0.40400000000000003</v>
          </cell>
          <cell r="M312">
            <v>0.40400000000000003</v>
          </cell>
          <cell r="N312">
            <v>0.40400000000000003</v>
          </cell>
          <cell r="O312">
            <v>0.40400000000000003</v>
          </cell>
          <cell r="P312">
            <v>0.40400000000000003</v>
          </cell>
          <cell r="T312" t="str">
            <v>L538Medium Compact SUV SegmentGermany</v>
          </cell>
          <cell r="U312">
            <v>0.59599999999999997</v>
          </cell>
          <cell r="V312">
            <v>0.59599999999999997</v>
          </cell>
          <cell r="W312">
            <v>0.59599999999999997</v>
          </cell>
          <cell r="X312">
            <v>0.59599999999999997</v>
          </cell>
          <cell r="Y312">
            <v>0.59599999999999997</v>
          </cell>
          <cell r="Z312">
            <v>0.59599999999999997</v>
          </cell>
          <cell r="AA312">
            <v>0.59599999999999997</v>
          </cell>
          <cell r="AB312">
            <v>0.59599999999999997</v>
          </cell>
          <cell r="AC312">
            <v>0.59599999999999997</v>
          </cell>
          <cell r="AD312">
            <v>0.59599999999999997</v>
          </cell>
          <cell r="AE312">
            <v>0.59599999999999997</v>
          </cell>
          <cell r="AF312">
            <v>0.59599999999999997</v>
          </cell>
          <cell r="AJ312" t="str">
            <v>L538Medium Compact SUV SegmentGermany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</row>
        <row r="313">
          <cell r="D313" t="str">
            <v>L538Medium Compact SUV SegmentGuava</v>
          </cell>
          <cell r="E313">
            <v>1</v>
          </cell>
          <cell r="F313">
            <v>1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T313" t="str">
            <v>L538Medium Compact SUV SegmentGuava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J313" t="str">
            <v>L538Medium Compact SUV SegmentGuava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</row>
        <row r="314">
          <cell r="D314" t="str">
            <v>L538Medium Compact SUV SegmentIndia</v>
          </cell>
          <cell r="E314">
            <v>1</v>
          </cell>
          <cell r="F314">
            <v>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T314" t="str">
            <v>L538Medium Compact SUV SegmentIndia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J314" t="str">
            <v>L538Medium Compact SUV SegmentIndia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</row>
        <row r="315">
          <cell r="D315" t="str">
            <v>L538Medium Compact SUV SegmentItaly</v>
          </cell>
          <cell r="E315">
            <v>0.65</v>
          </cell>
          <cell r="F315">
            <v>0.65</v>
          </cell>
          <cell r="G315">
            <v>0.65</v>
          </cell>
          <cell r="H315">
            <v>0.65</v>
          </cell>
          <cell r="I315">
            <v>0.65</v>
          </cell>
          <cell r="J315">
            <v>0.65</v>
          </cell>
          <cell r="K315">
            <v>0.65</v>
          </cell>
          <cell r="L315">
            <v>0.65</v>
          </cell>
          <cell r="M315">
            <v>0.65</v>
          </cell>
          <cell r="N315">
            <v>0.65</v>
          </cell>
          <cell r="O315">
            <v>0.65</v>
          </cell>
          <cell r="P315">
            <v>0.65</v>
          </cell>
          <cell r="T315" t="str">
            <v>L538Medium Compact SUV SegmentItaly</v>
          </cell>
          <cell r="U315">
            <v>0.35</v>
          </cell>
          <cell r="V315">
            <v>0.35</v>
          </cell>
          <cell r="W315">
            <v>0.35</v>
          </cell>
          <cell r="X315">
            <v>0.35</v>
          </cell>
          <cell r="Y315">
            <v>0.35</v>
          </cell>
          <cell r="Z315">
            <v>0.35</v>
          </cell>
          <cell r="AA315">
            <v>0.35</v>
          </cell>
          <cell r="AB315">
            <v>0.35</v>
          </cell>
          <cell r="AC315">
            <v>0.35</v>
          </cell>
          <cell r="AD315">
            <v>0.35</v>
          </cell>
          <cell r="AE315">
            <v>0.35</v>
          </cell>
          <cell r="AF315">
            <v>0.35</v>
          </cell>
          <cell r="AJ315" t="str">
            <v>L538Medium Compact SUV SegmentItaly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</row>
        <row r="316">
          <cell r="D316" t="str">
            <v>L538Medium Compact SUV SegmentJapan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T316" t="str">
            <v>L538Medium Compact SUV SegmentJapan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J316" t="str">
            <v>L538Medium Compact SUV SegmentJapan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</row>
        <row r="317">
          <cell r="D317" t="str">
            <v>L538Medium Compact SUV SegmentKorea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T317" t="str">
            <v>L538Medium Compact SUV SegmentKorea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J317" t="str">
            <v>L538Medium Compact SUV SegmentKorea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</row>
        <row r="318">
          <cell r="D318" t="str">
            <v>L538Medium Compact SUV SegmentLatin America Importers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T318" t="str">
            <v>L538Medium Compact SUV SegmentLatin America Importers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J318" t="str">
            <v>L538Medium Compact SUV SegmentLatin America Importers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</row>
        <row r="319">
          <cell r="D319" t="str">
            <v>L538Medium Compact SUV SegmentMENA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T319" t="str">
            <v>L538Medium Compact SUV SegmentMENA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J319" t="str">
            <v>L538Medium Compact SUV SegmentMENA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</row>
        <row r="320">
          <cell r="D320" t="str">
            <v>L538Medium Compact SUV SegmentNetherlands</v>
          </cell>
          <cell r="E320">
            <v>0.35</v>
          </cell>
          <cell r="F320">
            <v>0.35</v>
          </cell>
          <cell r="G320">
            <v>0.35</v>
          </cell>
          <cell r="H320">
            <v>0.35</v>
          </cell>
          <cell r="I320">
            <v>0.35</v>
          </cell>
          <cell r="J320">
            <v>0.35</v>
          </cell>
          <cell r="K320">
            <v>0.35</v>
          </cell>
          <cell r="L320">
            <v>0.35</v>
          </cell>
          <cell r="M320">
            <v>0.35</v>
          </cell>
          <cell r="N320">
            <v>0.35</v>
          </cell>
          <cell r="O320">
            <v>0.35</v>
          </cell>
          <cell r="P320">
            <v>0.35</v>
          </cell>
          <cell r="T320" t="str">
            <v>L538Medium Compact SUV SegmentNetherlands</v>
          </cell>
          <cell r="U320">
            <v>0.65</v>
          </cell>
          <cell r="V320">
            <v>0.65</v>
          </cell>
          <cell r="W320">
            <v>0.65</v>
          </cell>
          <cell r="X320">
            <v>0.65</v>
          </cell>
          <cell r="Y320">
            <v>0.65</v>
          </cell>
          <cell r="Z320">
            <v>0.65</v>
          </cell>
          <cell r="AA320">
            <v>0.65</v>
          </cell>
          <cell r="AB320">
            <v>0.65</v>
          </cell>
          <cell r="AC320">
            <v>0.65</v>
          </cell>
          <cell r="AD320">
            <v>0.65</v>
          </cell>
          <cell r="AE320">
            <v>0.65</v>
          </cell>
          <cell r="AF320">
            <v>0.65</v>
          </cell>
          <cell r="AJ320" t="str">
            <v>L538Medium Compact SUV SegmentNetherlands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</row>
        <row r="321">
          <cell r="D321" t="str">
            <v>L538Medium Compact SUV SegmentPortugal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T321" t="str">
            <v>L538Medium Compact SUV SegmentPortugal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J321" t="str">
            <v>L538Medium Compact SUV SegmentPortugal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</row>
        <row r="322">
          <cell r="D322" t="str">
            <v>L538Medium Compact SUV SegmentRest of EU Importers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T322" t="str">
            <v>L538Medium Compact SUV SegmentRest of EU Importers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J322" t="str">
            <v>L538Medium Compact SUV SegmentRest of EU Importers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</row>
        <row r="323">
          <cell r="D323" t="str">
            <v>L538Medium Compact SUV SegmentRussia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T323" t="str">
            <v>L538Medium Compact SUV SegmentRussia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J323" t="str">
            <v>L538Medium Compact SUV SegmentRussia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</row>
        <row r="324">
          <cell r="D324" t="str">
            <v>L538Medium Compact SUV SegmentSouth Africa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T324" t="str">
            <v>L538Medium Compact SUV SegmentSouth Africa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J324" t="str">
            <v>L538Medium Compact SUV SegmentSouth Africa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</row>
        <row r="325">
          <cell r="D325" t="str">
            <v>L538Medium Compact SUV SegmentSpain</v>
          </cell>
          <cell r="E325">
            <v>0.54300000000000004</v>
          </cell>
          <cell r="F325">
            <v>0.54300000000000004</v>
          </cell>
          <cell r="G325">
            <v>0.54300000000000004</v>
          </cell>
          <cell r="H325">
            <v>0.54300000000000004</v>
          </cell>
          <cell r="I325">
            <v>0.54300000000000004</v>
          </cell>
          <cell r="J325">
            <v>0.54300000000000004</v>
          </cell>
          <cell r="K325">
            <v>0.54300000000000004</v>
          </cell>
          <cell r="L325">
            <v>0.54300000000000004</v>
          </cell>
          <cell r="M325">
            <v>0.54300000000000004</v>
          </cell>
          <cell r="N325">
            <v>0.54300000000000004</v>
          </cell>
          <cell r="O325">
            <v>0.54300000000000004</v>
          </cell>
          <cell r="P325">
            <v>0.54300000000000004</v>
          </cell>
          <cell r="T325" t="str">
            <v>L538Medium Compact SUV SegmentSpain</v>
          </cell>
          <cell r="U325">
            <v>0.45699999999999996</v>
          </cell>
          <cell r="V325">
            <v>0.45699999999999996</v>
          </cell>
          <cell r="W325">
            <v>0.45699999999999996</v>
          </cell>
          <cell r="X325">
            <v>0.45699999999999996</v>
          </cell>
          <cell r="Y325">
            <v>0.45699999999999996</v>
          </cell>
          <cell r="Z325">
            <v>0.45699999999999996</v>
          </cell>
          <cell r="AA325">
            <v>0.45699999999999996</v>
          </cell>
          <cell r="AB325">
            <v>0.45699999999999996</v>
          </cell>
          <cell r="AC325">
            <v>0.45699999999999996</v>
          </cell>
          <cell r="AD325">
            <v>0.45699999999999996</v>
          </cell>
          <cell r="AE325">
            <v>0.45699999999999996</v>
          </cell>
          <cell r="AF325">
            <v>0.45699999999999996</v>
          </cell>
          <cell r="AJ325" t="str">
            <v>L538Medium Compact SUV SegmentSpain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</row>
        <row r="326">
          <cell r="D326" t="str">
            <v>L538Medium Compact SUV SegmentSSA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T326" t="str">
            <v>L538Medium Compact SUV SegmentSSA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J326" t="str">
            <v>L538Medium Compact SUV SegmentSSA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</row>
        <row r="327">
          <cell r="D327" t="str">
            <v>L538Medium Compact SUV SegmentSwitzerland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T327" t="str">
            <v>L538Medium Compact SUV SegmentSwitzerland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J327" t="str">
            <v>L538Medium Compact SUV SegmentSwitzerland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</row>
        <row r="328">
          <cell r="D328" t="str">
            <v>L538Medium Compact SUV SegmentTurkey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T328" t="str">
            <v>L538Medium Compact SUV SegmentTurkey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J328" t="str">
            <v>L538Medium Compact SUV SegmentTurkey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</row>
        <row r="329">
          <cell r="D329" t="str">
            <v>L538Medium Compact SUV SegmentUSA</v>
          </cell>
          <cell r="E329">
            <v>0.92500000000000004</v>
          </cell>
          <cell r="F329">
            <v>0.92500000000000004</v>
          </cell>
          <cell r="G329">
            <v>0.92500000000000004</v>
          </cell>
          <cell r="H329">
            <v>0.92500000000000004</v>
          </cell>
          <cell r="I329">
            <v>0.92500000000000004</v>
          </cell>
          <cell r="J329">
            <v>0.92500000000000004</v>
          </cell>
          <cell r="K329">
            <v>0.92500000000000004</v>
          </cell>
          <cell r="L329">
            <v>0.92500000000000004</v>
          </cell>
          <cell r="M329">
            <v>0.92500000000000004</v>
          </cell>
          <cell r="N329">
            <v>0.92500000000000004</v>
          </cell>
          <cell r="O329">
            <v>0.92500000000000004</v>
          </cell>
          <cell r="P329">
            <v>0.92500000000000004</v>
          </cell>
          <cell r="T329" t="str">
            <v>L538Medium Compact SUV SegmentUSA</v>
          </cell>
          <cell r="U329">
            <v>3.9E-2</v>
          </cell>
          <cell r="V329">
            <v>3.9E-2</v>
          </cell>
          <cell r="W329">
            <v>3.9E-2</v>
          </cell>
          <cell r="X329">
            <v>3.9E-2</v>
          </cell>
          <cell r="Y329">
            <v>3.9E-2</v>
          </cell>
          <cell r="Z329">
            <v>3.9E-2</v>
          </cell>
          <cell r="AA329">
            <v>3.9E-2</v>
          </cell>
          <cell r="AB329">
            <v>3.9E-2</v>
          </cell>
          <cell r="AC329">
            <v>3.9E-2</v>
          </cell>
          <cell r="AD329">
            <v>3.9E-2</v>
          </cell>
          <cell r="AE329">
            <v>3.9E-2</v>
          </cell>
          <cell r="AF329">
            <v>3.9E-2</v>
          </cell>
          <cell r="AJ329" t="str">
            <v>L538Medium Compact SUV SegmentUSA</v>
          </cell>
          <cell r="AK329">
            <v>3.5999999999999997E-2</v>
          </cell>
          <cell r="AL329">
            <v>3.5999999999999997E-2</v>
          </cell>
          <cell r="AM329">
            <v>3.5999999999999997E-2</v>
          </cell>
          <cell r="AN329">
            <v>3.5999999999999997E-2</v>
          </cell>
          <cell r="AO329">
            <v>3.5999999999999997E-2</v>
          </cell>
          <cell r="AP329">
            <v>3.5999999999999997E-2</v>
          </cell>
          <cell r="AQ329">
            <v>3.5999999999999997E-2</v>
          </cell>
          <cell r="AR329">
            <v>3.5999999999999997E-2</v>
          </cell>
          <cell r="AS329">
            <v>3.5999999999999997E-2</v>
          </cell>
          <cell r="AT329">
            <v>3.5999999999999997E-2</v>
          </cell>
          <cell r="AU329">
            <v>3.5999999999999997E-2</v>
          </cell>
          <cell r="AV329">
            <v>3.5999999999999997E-2</v>
          </cell>
        </row>
        <row r="330">
          <cell r="D330" t="str">
            <v>L550Medium Medium SUV SegmentAsia Pacific Importers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T330" t="str">
            <v>L550Medium Medium SUV SegmentAsia Pacific Importers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J330" t="str">
            <v>L550Medium Medium SUV SegmentAsia Pacific Importers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</row>
        <row r="331">
          <cell r="D331" t="str">
            <v>L550Medium Medium SUV SegmentAustralia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T331" t="str">
            <v>L550Medium Medium SUV SegmentAustralia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J331" t="str">
            <v>L550Medium Medium SUV SegmentAustralia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</row>
        <row r="332">
          <cell r="D332" t="str">
            <v>L550Medium Medium SUV SegmentAustria</v>
          </cell>
          <cell r="E332">
            <v>0.36899999999999999</v>
          </cell>
          <cell r="F332">
            <v>0.36899999999999999</v>
          </cell>
          <cell r="G332">
            <v>0.36899999999999999</v>
          </cell>
          <cell r="H332">
            <v>0.36899999999999999</v>
          </cell>
          <cell r="I332">
            <v>0.36899999999999999</v>
          </cell>
          <cell r="J332">
            <v>0.36899999999999999</v>
          </cell>
          <cell r="K332">
            <v>0.36899999999999999</v>
          </cell>
          <cell r="L332">
            <v>0.36899999999999999</v>
          </cell>
          <cell r="M332">
            <v>0.36899999999999999</v>
          </cell>
          <cell r="N332">
            <v>0.36899999999999999</v>
          </cell>
          <cell r="O332">
            <v>0.36899999999999999</v>
          </cell>
          <cell r="P332">
            <v>0.36899999999999999</v>
          </cell>
          <cell r="T332" t="str">
            <v>L550Medium Medium SUV SegmentAustria</v>
          </cell>
          <cell r="U332">
            <v>0.63100000000000001</v>
          </cell>
          <cell r="V332">
            <v>0.63100000000000001</v>
          </cell>
          <cell r="W332">
            <v>0.63100000000000001</v>
          </cell>
          <cell r="X332">
            <v>0.63100000000000001</v>
          </cell>
          <cell r="Y332">
            <v>0.63100000000000001</v>
          </cell>
          <cell r="Z332">
            <v>0.63100000000000001</v>
          </cell>
          <cell r="AA332">
            <v>0.63100000000000001</v>
          </cell>
          <cell r="AB332">
            <v>0.63100000000000001</v>
          </cell>
          <cell r="AC332">
            <v>0.63100000000000001</v>
          </cell>
          <cell r="AD332">
            <v>0.63100000000000001</v>
          </cell>
          <cell r="AE332">
            <v>0.63100000000000001</v>
          </cell>
          <cell r="AF332">
            <v>0.63100000000000001</v>
          </cell>
          <cell r="AJ332" t="str">
            <v>L550Medium Medium SUV SegmentAustria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</row>
        <row r="333">
          <cell r="D333" t="str">
            <v>L550Medium Medium SUV SegmentBelgium</v>
          </cell>
          <cell r="E333">
            <v>0.48699999999999999</v>
          </cell>
          <cell r="F333">
            <v>0.48699999999999999</v>
          </cell>
          <cell r="G333">
            <v>0.48699999999999999</v>
          </cell>
          <cell r="H333">
            <v>0.48699999999999999</v>
          </cell>
          <cell r="I333">
            <v>0.48699999999999999</v>
          </cell>
          <cell r="J333">
            <v>0.48699999999999999</v>
          </cell>
          <cell r="K333">
            <v>0.48699999999999999</v>
          </cell>
          <cell r="L333">
            <v>0.48699999999999999</v>
          </cell>
          <cell r="M333">
            <v>0.48699999999999999</v>
          </cell>
          <cell r="N333">
            <v>0.48699999999999999</v>
          </cell>
          <cell r="O333">
            <v>0.48699999999999999</v>
          </cell>
          <cell r="P333">
            <v>0.48699999999999999</v>
          </cell>
          <cell r="T333" t="str">
            <v>L550Medium Medium SUV SegmentBelgium</v>
          </cell>
          <cell r="U333">
            <v>0.51300000000000001</v>
          </cell>
          <cell r="V333">
            <v>0.51300000000000001</v>
          </cell>
          <cell r="W333">
            <v>0.51300000000000001</v>
          </cell>
          <cell r="X333">
            <v>0.51300000000000001</v>
          </cell>
          <cell r="Y333">
            <v>0.51300000000000001</v>
          </cell>
          <cell r="Z333">
            <v>0.51300000000000001</v>
          </cell>
          <cell r="AA333">
            <v>0.51300000000000001</v>
          </cell>
          <cell r="AB333">
            <v>0.51300000000000001</v>
          </cell>
          <cell r="AC333">
            <v>0.51300000000000001</v>
          </cell>
          <cell r="AD333">
            <v>0.51300000000000001</v>
          </cell>
          <cell r="AE333">
            <v>0.51300000000000001</v>
          </cell>
          <cell r="AF333">
            <v>0.51300000000000001</v>
          </cell>
          <cell r="AJ333" t="str">
            <v>L550Medium Medium SUV SegmentBelgium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</row>
        <row r="334">
          <cell r="D334" t="str">
            <v>L550Medium Medium SUV SegmentBrazil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T334" t="str">
            <v>L550Medium Medium SUV SegmentBrazil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J334" t="str">
            <v>L550Medium Medium SUV SegmentBrazil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</row>
        <row r="335">
          <cell r="D335" t="str">
            <v>L550Medium Medium SUV SegmentReserve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T335" t="str">
            <v>L550Medium Medium SUV SegmentReserve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J335" t="str">
            <v>L550Medium Medium SUV SegmentReserve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</row>
        <row r="336">
          <cell r="D336" t="str">
            <v>L550Medium Medium SUV SegmentBrazil (Project Stone Uplift)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T336" t="str">
            <v>L550Medium Medium SUV SegmentBrazil (Project Stone Uplift)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J336" t="str">
            <v>L550Medium Medium SUV SegmentBrazil (Project Stone Uplift)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</row>
        <row r="337">
          <cell r="D337" t="str">
            <v>L550Medium Medium SUV SegmentCanada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T337" t="str">
            <v>L550Medium Medium SUV SegmentCanada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J337" t="str">
            <v>L550Medium Medium SUV SegmentCanada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</row>
        <row r="338">
          <cell r="D338" t="str">
            <v>L550Medium Medium SUV SegmentChina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T338" t="str">
            <v>L550Medium Medium SUV SegmentChina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J338" t="str">
            <v>L550Medium Medium SUV SegmentChina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</row>
        <row r="339">
          <cell r="D339" t="str">
            <v>L550Medium Medium SUV SegmentChina Importers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T339" t="str">
            <v>L550Medium Medium SUV SegmentChina Importers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J339" t="str">
            <v>L550Medium Medium SUV SegmentChina Importers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</row>
        <row r="340">
          <cell r="D340" t="str">
            <v>L550Medium Medium SUV SegmentFrance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T340" t="str">
            <v>L550Medium Medium SUV SegmentFrance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J340" t="str">
            <v>L550Medium Medium SUV SegmentFrance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</row>
        <row r="341">
          <cell r="D341" t="str">
            <v>L550Medium Medium SUV SegmentUK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T341" t="str">
            <v>L550Medium Medium SUV SegmentUK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J341" t="str">
            <v>L550Medium Medium SUV SegmentUK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</row>
        <row r="342">
          <cell r="D342" t="str">
            <v>L550Medium Medium SUV SegmentGermany</v>
          </cell>
          <cell r="E342">
            <v>0.35199999999999998</v>
          </cell>
          <cell r="F342">
            <v>0.35199999999999998</v>
          </cell>
          <cell r="G342">
            <v>0.35199999999999998</v>
          </cell>
          <cell r="H342">
            <v>0.35199999999999998</v>
          </cell>
          <cell r="I342">
            <v>0.35199999999999998</v>
          </cell>
          <cell r="J342">
            <v>0.35199999999999998</v>
          </cell>
          <cell r="K342">
            <v>0.35199999999999998</v>
          </cell>
          <cell r="L342">
            <v>0.35199999999999998</v>
          </cell>
          <cell r="M342">
            <v>0.35199999999999998</v>
          </cell>
          <cell r="N342">
            <v>0.35199999999999998</v>
          </cell>
          <cell r="O342">
            <v>0.35199999999999998</v>
          </cell>
          <cell r="P342">
            <v>0.35199999999999998</v>
          </cell>
          <cell r="T342" t="str">
            <v>L550Medium Medium SUV SegmentGermany</v>
          </cell>
          <cell r="U342">
            <v>0.64800000000000002</v>
          </cell>
          <cell r="V342">
            <v>0.64800000000000002</v>
          </cell>
          <cell r="W342">
            <v>0.64800000000000002</v>
          </cell>
          <cell r="X342">
            <v>0.64800000000000002</v>
          </cell>
          <cell r="Y342">
            <v>0.64800000000000002</v>
          </cell>
          <cell r="Z342">
            <v>0.64800000000000002</v>
          </cell>
          <cell r="AA342">
            <v>0.64800000000000002</v>
          </cell>
          <cell r="AB342">
            <v>0.64800000000000002</v>
          </cell>
          <cell r="AC342">
            <v>0.64800000000000002</v>
          </cell>
          <cell r="AD342">
            <v>0.64800000000000002</v>
          </cell>
          <cell r="AE342">
            <v>0.64800000000000002</v>
          </cell>
          <cell r="AF342">
            <v>0.64800000000000002</v>
          </cell>
          <cell r="AJ342" t="str">
            <v>L550Medium Medium SUV SegmentGermany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</row>
        <row r="343">
          <cell r="D343" t="str">
            <v>L550Medium Medium SUV SegmentGuava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T343" t="str">
            <v>L550Medium Medium SUV SegmentGuava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J343" t="str">
            <v>L550Medium Medium SUV SegmentGuava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</row>
        <row r="344">
          <cell r="D344" t="str">
            <v>L550Medium Medium SUV SegmentIndia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T344" t="str">
            <v>L550Medium Medium SUV SegmentIndia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J344" t="str">
            <v>L550Medium Medium SUV SegmentIndia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</row>
        <row r="345">
          <cell r="D345" t="str">
            <v>L550Medium Medium SUV SegmentItaly</v>
          </cell>
          <cell r="E345">
            <v>0.56799999999999995</v>
          </cell>
          <cell r="F345">
            <v>0.56799999999999995</v>
          </cell>
          <cell r="G345">
            <v>0.56799999999999995</v>
          </cell>
          <cell r="H345">
            <v>0.56799999999999995</v>
          </cell>
          <cell r="I345">
            <v>0.56799999999999995</v>
          </cell>
          <cell r="J345">
            <v>0.56799999999999995</v>
          </cell>
          <cell r="K345">
            <v>0.56799999999999995</v>
          </cell>
          <cell r="L345">
            <v>0.56799999999999995</v>
          </cell>
          <cell r="M345">
            <v>0.56799999999999995</v>
          </cell>
          <cell r="N345">
            <v>0.56799999999999995</v>
          </cell>
          <cell r="O345">
            <v>0.56799999999999995</v>
          </cell>
          <cell r="P345">
            <v>0.56799999999999995</v>
          </cell>
          <cell r="T345" t="str">
            <v>L550Medium Medium SUV SegmentItaly</v>
          </cell>
          <cell r="U345">
            <v>0.43200000000000005</v>
          </cell>
          <cell r="V345">
            <v>0.43200000000000005</v>
          </cell>
          <cell r="W345">
            <v>0.43200000000000005</v>
          </cell>
          <cell r="X345">
            <v>0.43200000000000005</v>
          </cell>
          <cell r="Y345">
            <v>0.43200000000000005</v>
          </cell>
          <cell r="Z345">
            <v>0.43200000000000005</v>
          </cell>
          <cell r="AA345">
            <v>0.43200000000000005</v>
          </cell>
          <cell r="AB345">
            <v>0.43200000000000005</v>
          </cell>
          <cell r="AC345">
            <v>0.43200000000000005</v>
          </cell>
          <cell r="AD345">
            <v>0.43200000000000005</v>
          </cell>
          <cell r="AE345">
            <v>0.43200000000000005</v>
          </cell>
          <cell r="AF345">
            <v>0.43200000000000005</v>
          </cell>
          <cell r="AJ345" t="str">
            <v>L550Medium Medium SUV SegmentItaly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</row>
        <row r="346">
          <cell r="D346" t="str">
            <v>L550Medium Medium SUV SegmentJapan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T346" t="str">
            <v>L550Medium Medium SUV SegmentJapa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J346" t="str">
            <v>L550Medium Medium SUV SegmentJapan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</row>
        <row r="347">
          <cell r="D347" t="str">
            <v>L550Medium Medium SUV SegmentKorea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T347" t="str">
            <v>L550Medium Medium SUV SegmentKorea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J347" t="str">
            <v>L550Medium Medium SUV SegmentKorea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</row>
        <row r="348">
          <cell r="D348" t="str">
            <v>L550Medium Medium SUV SegmentLatin America Importers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T348" t="str">
            <v>L550Medium Medium SUV SegmentLatin America Importer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J348" t="str">
            <v>L550Medium Medium SUV SegmentLatin America Importers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</row>
        <row r="349">
          <cell r="D349" t="str">
            <v>L550Medium Medium SUV SegmentMENA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T349" t="str">
            <v>L550Medium Medium SUV SegmentMENA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J349" t="str">
            <v>L550Medium Medium SUV SegmentMENA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</row>
        <row r="350">
          <cell r="D350" t="str">
            <v>L550Medium Medium SUV SegmentNetherlands</v>
          </cell>
          <cell r="E350">
            <v>0.30699999999999994</v>
          </cell>
          <cell r="F350">
            <v>0.30699999999999994</v>
          </cell>
          <cell r="G350">
            <v>0.30699999999999994</v>
          </cell>
          <cell r="H350">
            <v>0.30699999999999994</v>
          </cell>
          <cell r="I350">
            <v>0.30699999999999994</v>
          </cell>
          <cell r="J350">
            <v>0.30699999999999994</v>
          </cell>
          <cell r="K350">
            <v>0.30699999999999994</v>
          </cell>
          <cell r="L350">
            <v>0.30699999999999994</v>
          </cell>
          <cell r="M350">
            <v>0.30699999999999994</v>
          </cell>
          <cell r="N350">
            <v>0.30699999999999994</v>
          </cell>
          <cell r="O350">
            <v>0.30699999999999994</v>
          </cell>
          <cell r="P350">
            <v>0.30699999999999994</v>
          </cell>
          <cell r="T350" t="str">
            <v>L550Medium Medium SUV SegmentNetherlands</v>
          </cell>
          <cell r="U350">
            <v>0.69300000000000006</v>
          </cell>
          <cell r="V350">
            <v>0.69300000000000006</v>
          </cell>
          <cell r="W350">
            <v>0.69300000000000006</v>
          </cell>
          <cell r="X350">
            <v>0.69300000000000006</v>
          </cell>
          <cell r="Y350">
            <v>0.69300000000000006</v>
          </cell>
          <cell r="Z350">
            <v>0.69300000000000006</v>
          </cell>
          <cell r="AA350">
            <v>0.69300000000000006</v>
          </cell>
          <cell r="AB350">
            <v>0.69300000000000006</v>
          </cell>
          <cell r="AC350">
            <v>0.69300000000000006</v>
          </cell>
          <cell r="AD350">
            <v>0.69300000000000006</v>
          </cell>
          <cell r="AE350">
            <v>0.69300000000000006</v>
          </cell>
          <cell r="AF350">
            <v>0.69300000000000006</v>
          </cell>
          <cell r="AJ350" t="str">
            <v>L550Medium Medium SUV SegmentNetherlands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</row>
        <row r="351">
          <cell r="D351" t="str">
            <v>L550Medium Medium SUV SegmentPortugal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T351" t="str">
            <v>L550Medium Medium SUV SegmentPortugal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J351" t="str">
            <v>L550Medium Medium SUV SegmentPortugal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</row>
        <row r="352">
          <cell r="D352" t="str">
            <v>L550Medium Medium SUV SegmentRest of EU Importers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T352" t="str">
            <v>L550Medium Medium SUV SegmentRest of EU Importers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J352" t="str">
            <v>L550Medium Medium SUV SegmentRest of EU Importers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</row>
        <row r="353">
          <cell r="D353" t="str">
            <v>L550Medium Medium SUV SegmentRussia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T353" t="str">
            <v>L550Medium Medium SUV SegmentRussia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J353" t="str">
            <v>L550Medium Medium SUV SegmentRussia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</row>
        <row r="354">
          <cell r="D354" t="str">
            <v>L550Medium Medium SUV SegmentSouth Africa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T354" t="str">
            <v>L550Medium Medium SUV SegmentSouth Africa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J354" t="str">
            <v>L550Medium Medium SUV SegmentSouth Africa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</row>
        <row r="355">
          <cell r="D355" t="str">
            <v>L550Medium Medium SUV SegmentSpain</v>
          </cell>
          <cell r="E355">
            <v>0.21599999999999997</v>
          </cell>
          <cell r="F355">
            <v>0.21599999999999997</v>
          </cell>
          <cell r="G355">
            <v>0.21599999999999997</v>
          </cell>
          <cell r="H355">
            <v>0.21599999999999997</v>
          </cell>
          <cell r="I355">
            <v>0.21599999999999997</v>
          </cell>
          <cell r="J355">
            <v>0.21599999999999997</v>
          </cell>
          <cell r="K355">
            <v>0.21599999999999997</v>
          </cell>
          <cell r="L355">
            <v>0.21599999999999997</v>
          </cell>
          <cell r="M355">
            <v>0.21599999999999997</v>
          </cell>
          <cell r="N355">
            <v>0.21599999999999997</v>
          </cell>
          <cell r="O355">
            <v>0.21599999999999997</v>
          </cell>
          <cell r="P355">
            <v>0.21599999999999997</v>
          </cell>
          <cell r="T355" t="str">
            <v>L550Medium Medium SUV SegmentSpain</v>
          </cell>
          <cell r="U355">
            <v>0.78400000000000003</v>
          </cell>
          <cell r="V355">
            <v>0.78400000000000003</v>
          </cell>
          <cell r="W355">
            <v>0.78400000000000003</v>
          </cell>
          <cell r="X355">
            <v>0.78400000000000003</v>
          </cell>
          <cell r="Y355">
            <v>0.78400000000000003</v>
          </cell>
          <cell r="Z355">
            <v>0.78400000000000003</v>
          </cell>
          <cell r="AA355">
            <v>0.78400000000000003</v>
          </cell>
          <cell r="AB355">
            <v>0.78400000000000003</v>
          </cell>
          <cell r="AC355">
            <v>0.78400000000000003</v>
          </cell>
          <cell r="AD355">
            <v>0.78400000000000003</v>
          </cell>
          <cell r="AE355">
            <v>0.78400000000000003</v>
          </cell>
          <cell r="AF355">
            <v>0.78400000000000003</v>
          </cell>
          <cell r="AJ355" t="str">
            <v>L550Medium Medium SUV SegmentSpain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</row>
        <row r="356">
          <cell r="D356" t="str">
            <v>L550Medium Medium SUV SegmentSSA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T356" t="str">
            <v>L550Medium Medium SUV SegmentSSA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J356" t="str">
            <v>L550Medium Medium SUV SegmentSSA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</row>
        <row r="357">
          <cell r="D357" t="str">
            <v>L550Medium Medium SUV SegmentSwitzerland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T357" t="str">
            <v>L550Medium Medium SUV SegmentSwitzerland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J357" t="str">
            <v>L550Medium Medium SUV SegmentSwitzerland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</row>
        <row r="358">
          <cell r="D358" t="str">
            <v>L550Medium Medium SUV SegmentTurkey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T358" t="str">
            <v>L550Medium Medium SUV SegmentTurkey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J358" t="str">
            <v>L550Medium Medium SUV SegmentTurkey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</row>
        <row r="359">
          <cell r="D359" t="str">
            <v>L550Medium Medium SUV SegmentUSA</v>
          </cell>
          <cell r="E359">
            <v>0.92500000000000004</v>
          </cell>
          <cell r="F359">
            <v>0.92500000000000004</v>
          </cell>
          <cell r="G359">
            <v>0.92500000000000004</v>
          </cell>
          <cell r="H359">
            <v>0.92500000000000004</v>
          </cell>
          <cell r="I359">
            <v>0.92500000000000004</v>
          </cell>
          <cell r="J359">
            <v>0.92500000000000004</v>
          </cell>
          <cell r="K359">
            <v>0.92500000000000004</v>
          </cell>
          <cell r="L359">
            <v>0.92500000000000004</v>
          </cell>
          <cell r="M359">
            <v>0.92500000000000004</v>
          </cell>
          <cell r="N359">
            <v>0.92500000000000004</v>
          </cell>
          <cell r="O359">
            <v>0.92500000000000004</v>
          </cell>
          <cell r="P359">
            <v>0.92500000000000004</v>
          </cell>
          <cell r="T359" t="str">
            <v>L550Medium Medium SUV SegmentUSA</v>
          </cell>
          <cell r="U359">
            <v>3.9E-2</v>
          </cell>
          <cell r="V359">
            <v>3.9E-2</v>
          </cell>
          <cell r="W359">
            <v>3.9E-2</v>
          </cell>
          <cell r="X359">
            <v>3.9E-2</v>
          </cell>
          <cell r="Y359">
            <v>3.9E-2</v>
          </cell>
          <cell r="Z359">
            <v>3.9E-2</v>
          </cell>
          <cell r="AA359">
            <v>3.9E-2</v>
          </cell>
          <cell r="AB359">
            <v>3.9E-2</v>
          </cell>
          <cell r="AC359">
            <v>3.9E-2</v>
          </cell>
          <cell r="AD359">
            <v>3.9E-2</v>
          </cell>
          <cell r="AE359">
            <v>3.9E-2</v>
          </cell>
          <cell r="AF359">
            <v>3.9E-2</v>
          </cell>
          <cell r="AJ359" t="str">
            <v>L550Medium Medium SUV SegmentUSA</v>
          </cell>
          <cell r="AK359">
            <v>3.5999999999999997E-2</v>
          </cell>
          <cell r="AL359">
            <v>3.5999999999999997E-2</v>
          </cell>
          <cell r="AM359">
            <v>3.5999999999999997E-2</v>
          </cell>
          <cell r="AN359">
            <v>3.5999999999999997E-2</v>
          </cell>
          <cell r="AO359">
            <v>3.5999999999999997E-2</v>
          </cell>
          <cell r="AP359">
            <v>3.5999999999999997E-2</v>
          </cell>
          <cell r="AQ359">
            <v>3.5999999999999997E-2</v>
          </cell>
          <cell r="AR359">
            <v>3.5999999999999997E-2</v>
          </cell>
          <cell r="AS359">
            <v>3.5999999999999997E-2</v>
          </cell>
          <cell r="AT359">
            <v>3.5999999999999997E-2</v>
          </cell>
          <cell r="AU359">
            <v>3.5999999999999997E-2</v>
          </cell>
          <cell r="AV359">
            <v>3.5999999999999997E-2</v>
          </cell>
        </row>
        <row r="360">
          <cell r="D360" t="str">
            <v>L538CHNMedium Compact SUV SegmentChina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T360" t="str">
            <v>L538CHNMedium Compact SUV SegmentChina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J360" t="str">
            <v>L538CHNMedium Compact SUV SegmentChina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</row>
        <row r="361">
          <cell r="D361" t="str">
            <v>L550CHNMedium Medium SUV SegmentChina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T361" t="str">
            <v>L550CHNMedium Medium SUV SegmentChina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J361" t="str">
            <v>L550CHNMedium Medium SUV SegmentChina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</row>
        <row r="362">
          <cell r="D362" t="str">
            <v>L551Medium Compact SUV SegmentAsia Pacific Importers</v>
          </cell>
          <cell r="E362">
            <v>1</v>
          </cell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T362" t="str">
            <v>L551Medium Compact SUV SegmentAsia Pacific Importers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J362" t="str">
            <v>L551Medium Compact SUV SegmentAsia Pacific Importers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</row>
        <row r="363">
          <cell r="D363" t="str">
            <v>L551Medium Compact SUV SegmentAustralia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T363" t="str">
            <v>L551Medium Compact SUV SegmentAustralia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J363" t="str">
            <v>L551Medium Compact SUV SegmentAustralia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</row>
        <row r="364">
          <cell r="D364" t="str">
            <v>L551Medium Compact SUV SegmentAustria</v>
          </cell>
          <cell r="E364">
            <v>0.44700000000000006</v>
          </cell>
          <cell r="F364">
            <v>0.44700000000000006</v>
          </cell>
          <cell r="G364">
            <v>0.44700000000000006</v>
          </cell>
          <cell r="H364">
            <v>0.44700000000000006</v>
          </cell>
          <cell r="I364">
            <v>0.44700000000000006</v>
          </cell>
          <cell r="J364">
            <v>0.44700000000000006</v>
          </cell>
          <cell r="K364">
            <v>0.44700000000000006</v>
          </cell>
          <cell r="L364">
            <v>0.44700000000000006</v>
          </cell>
          <cell r="M364">
            <v>0.44700000000000006</v>
          </cell>
          <cell r="N364">
            <v>0.44700000000000006</v>
          </cell>
          <cell r="O364">
            <v>0.44700000000000006</v>
          </cell>
          <cell r="P364">
            <v>0.44700000000000006</v>
          </cell>
          <cell r="T364" t="str">
            <v>L551Medium Compact SUV SegmentAustria</v>
          </cell>
          <cell r="U364">
            <v>0.55299999999999994</v>
          </cell>
          <cell r="V364">
            <v>0.55299999999999994</v>
          </cell>
          <cell r="W364">
            <v>0.55299999999999994</v>
          </cell>
          <cell r="X364">
            <v>0.55299999999999994</v>
          </cell>
          <cell r="Y364">
            <v>0.55299999999999994</v>
          </cell>
          <cell r="Z364">
            <v>0.55299999999999994</v>
          </cell>
          <cell r="AA364">
            <v>0.55299999999999994</v>
          </cell>
          <cell r="AB364">
            <v>0.55299999999999994</v>
          </cell>
          <cell r="AC364">
            <v>0.55299999999999994</v>
          </cell>
          <cell r="AD364">
            <v>0.55299999999999994</v>
          </cell>
          <cell r="AE364">
            <v>0.55299999999999994</v>
          </cell>
          <cell r="AF364">
            <v>0.55299999999999994</v>
          </cell>
          <cell r="AJ364" t="str">
            <v>L551Medium Compact SUV SegmentAustria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</row>
        <row r="365">
          <cell r="D365" t="str">
            <v>L551Medium Compact SUV SegmentBelgium</v>
          </cell>
          <cell r="E365">
            <v>0.36899999999999999</v>
          </cell>
          <cell r="F365">
            <v>0.36899999999999999</v>
          </cell>
          <cell r="G365">
            <v>0.36899999999999999</v>
          </cell>
          <cell r="H365">
            <v>0.36899999999999999</v>
          </cell>
          <cell r="I365">
            <v>0.36899999999999999</v>
          </cell>
          <cell r="J365">
            <v>0.36899999999999999</v>
          </cell>
          <cell r="K365">
            <v>0.36899999999999999</v>
          </cell>
          <cell r="L365">
            <v>0.36899999999999999</v>
          </cell>
          <cell r="M365">
            <v>0.36899999999999999</v>
          </cell>
          <cell r="N365">
            <v>0.36899999999999999</v>
          </cell>
          <cell r="O365">
            <v>0.36899999999999999</v>
          </cell>
          <cell r="P365">
            <v>0.36899999999999999</v>
          </cell>
          <cell r="T365" t="str">
            <v>L551Medium Compact SUV SegmentBelgium</v>
          </cell>
          <cell r="U365">
            <v>0.63100000000000001</v>
          </cell>
          <cell r="V365">
            <v>0.63100000000000001</v>
          </cell>
          <cell r="W365">
            <v>0.63100000000000001</v>
          </cell>
          <cell r="X365">
            <v>0.63100000000000001</v>
          </cell>
          <cell r="Y365">
            <v>0.63100000000000001</v>
          </cell>
          <cell r="Z365">
            <v>0.63100000000000001</v>
          </cell>
          <cell r="AA365">
            <v>0.63100000000000001</v>
          </cell>
          <cell r="AB365">
            <v>0.63100000000000001</v>
          </cell>
          <cell r="AC365">
            <v>0.63100000000000001</v>
          </cell>
          <cell r="AD365">
            <v>0.63100000000000001</v>
          </cell>
          <cell r="AE365">
            <v>0.63100000000000001</v>
          </cell>
          <cell r="AF365">
            <v>0.63100000000000001</v>
          </cell>
          <cell r="AJ365" t="str">
            <v>L551Medium Compact SUV SegmentBelgium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</row>
        <row r="366">
          <cell r="D366" t="str">
            <v>L551Medium Compact SUV SegmentBrazil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T366" t="str">
            <v>L551Medium Compact SUV SegmentBrazil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J366" t="str">
            <v>L551Medium Compact SUV SegmentBrazil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D367" t="str">
            <v>L551Medium Compact SUV SegmentReserve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T367" t="str">
            <v>L551Medium Compact SUV SegmentReserve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J367" t="str">
            <v>L551Medium Compact SUV SegmentReserve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</row>
        <row r="368">
          <cell r="D368" t="str">
            <v>L551Medium Compact SUV SegmentBrazil (Project Stone Uplift)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T368" t="str">
            <v>L551Medium Compact SUV SegmentBrazil (Project Stone Uplift)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J368" t="str">
            <v>L551Medium Compact SUV SegmentBrazil (Project Stone Uplift)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</row>
        <row r="369">
          <cell r="D369" t="str">
            <v>L551Medium Compact SUV SegmentCanada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T369" t="str">
            <v>L551Medium Compact SUV SegmentCanada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J369" t="str">
            <v>L551Medium Compact SUV SegmentCanada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D370" t="str">
            <v>L551Medium Compact SUV SegmentChina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T370" t="str">
            <v>L551Medium Compact SUV SegmentChina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J370" t="str">
            <v>L551Medium Compact SUV SegmentChina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</row>
        <row r="371">
          <cell r="D371" t="str">
            <v>L551Medium Compact SUV SegmentChina Importers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T371" t="str">
            <v>L551Medium Compact SUV SegmentChina Importers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J371" t="str">
            <v>L551Medium Compact SUV SegmentChina Importers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</row>
        <row r="372">
          <cell r="D372" t="str">
            <v>L551Medium Compact SUV SegmentFrance</v>
          </cell>
          <cell r="E372">
            <v>1</v>
          </cell>
          <cell r="F372">
            <v>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  <cell r="P372">
            <v>1</v>
          </cell>
          <cell r="T372" t="str">
            <v>L551Medium Compact SUV SegmentFrance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J372" t="str">
            <v>L551Medium Compact SUV SegmentFrance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</row>
        <row r="373">
          <cell r="D373" t="str">
            <v>L551Medium Compact SUV SegmentUK</v>
          </cell>
          <cell r="E373">
            <v>1</v>
          </cell>
          <cell r="F373">
            <v>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T373" t="str">
            <v>L551Medium Compact SUV SegmentUK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J373" t="str">
            <v>L551Medium Compact SUV SegmentUK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</row>
        <row r="374">
          <cell r="D374" t="str">
            <v>L551Medium Compact SUV SegmentGermany</v>
          </cell>
          <cell r="E374">
            <v>0.40400000000000003</v>
          </cell>
          <cell r="F374">
            <v>0.40400000000000003</v>
          </cell>
          <cell r="G374">
            <v>0.40400000000000003</v>
          </cell>
          <cell r="H374">
            <v>0.40400000000000003</v>
          </cell>
          <cell r="I374">
            <v>0.40400000000000003</v>
          </cell>
          <cell r="J374">
            <v>0.40400000000000003</v>
          </cell>
          <cell r="K374">
            <v>0.40400000000000003</v>
          </cell>
          <cell r="L374">
            <v>0.40400000000000003</v>
          </cell>
          <cell r="M374">
            <v>0.40400000000000003</v>
          </cell>
          <cell r="N374">
            <v>0.40400000000000003</v>
          </cell>
          <cell r="O374">
            <v>0.40400000000000003</v>
          </cell>
          <cell r="P374">
            <v>0.40400000000000003</v>
          </cell>
          <cell r="T374" t="str">
            <v>L551Medium Compact SUV SegmentGermany</v>
          </cell>
          <cell r="U374">
            <v>0.59599999999999997</v>
          </cell>
          <cell r="V374">
            <v>0.59599999999999997</v>
          </cell>
          <cell r="W374">
            <v>0.59599999999999997</v>
          </cell>
          <cell r="X374">
            <v>0.59599999999999997</v>
          </cell>
          <cell r="Y374">
            <v>0.59599999999999997</v>
          </cell>
          <cell r="Z374">
            <v>0.59599999999999997</v>
          </cell>
          <cell r="AA374">
            <v>0.59599999999999997</v>
          </cell>
          <cell r="AB374">
            <v>0.59599999999999997</v>
          </cell>
          <cell r="AC374">
            <v>0.59599999999999997</v>
          </cell>
          <cell r="AD374">
            <v>0.59599999999999997</v>
          </cell>
          <cell r="AE374">
            <v>0.59599999999999997</v>
          </cell>
          <cell r="AF374">
            <v>0.59599999999999997</v>
          </cell>
          <cell r="AJ374" t="str">
            <v>L551Medium Compact SUV SegmentGermany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D375" t="str">
            <v>L551Medium Compact SUV SegmentGuava</v>
          </cell>
          <cell r="E375">
            <v>1</v>
          </cell>
          <cell r="F375">
            <v>1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T375" t="str">
            <v>L551Medium Compact SUV SegmentGuava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J375" t="str">
            <v>L551Medium Compact SUV SegmentGuava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</row>
        <row r="376">
          <cell r="D376" t="str">
            <v>L551Medium Compact SUV SegmentIndia</v>
          </cell>
          <cell r="E376">
            <v>1</v>
          </cell>
          <cell r="F376">
            <v>1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T376" t="str">
            <v>L551Medium Compact SUV SegmentIndia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J376" t="str">
            <v>L551Medium Compact SUV SegmentIndia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</row>
        <row r="377">
          <cell r="D377" t="str">
            <v>L551Medium Compact SUV SegmentItaly</v>
          </cell>
          <cell r="E377">
            <v>0.65</v>
          </cell>
          <cell r="F377">
            <v>0.65</v>
          </cell>
          <cell r="G377">
            <v>0.65</v>
          </cell>
          <cell r="H377">
            <v>0.65</v>
          </cell>
          <cell r="I377">
            <v>0.65</v>
          </cell>
          <cell r="J377">
            <v>0.65</v>
          </cell>
          <cell r="K377">
            <v>0.65</v>
          </cell>
          <cell r="L377">
            <v>0.65</v>
          </cell>
          <cell r="M377">
            <v>0.65</v>
          </cell>
          <cell r="N377">
            <v>0.65</v>
          </cell>
          <cell r="O377">
            <v>0.65</v>
          </cell>
          <cell r="P377">
            <v>0.65</v>
          </cell>
          <cell r="T377" t="str">
            <v>L551Medium Compact SUV SegmentItaly</v>
          </cell>
          <cell r="U377">
            <v>0.35</v>
          </cell>
          <cell r="V377">
            <v>0.35</v>
          </cell>
          <cell r="W377">
            <v>0.35</v>
          </cell>
          <cell r="X377">
            <v>0.35</v>
          </cell>
          <cell r="Y377">
            <v>0.35</v>
          </cell>
          <cell r="Z377">
            <v>0.35</v>
          </cell>
          <cell r="AA377">
            <v>0.35</v>
          </cell>
          <cell r="AB377">
            <v>0.35</v>
          </cell>
          <cell r="AC377">
            <v>0.35</v>
          </cell>
          <cell r="AD377">
            <v>0.35</v>
          </cell>
          <cell r="AE377">
            <v>0.35</v>
          </cell>
          <cell r="AF377">
            <v>0.35</v>
          </cell>
          <cell r="AJ377" t="str">
            <v>L551Medium Compact SUV SegmentItaly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</row>
        <row r="378">
          <cell r="D378" t="str">
            <v>L551Medium Compact SUV SegmentJapan</v>
          </cell>
          <cell r="E378">
            <v>1</v>
          </cell>
          <cell r="F378">
            <v>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  <cell r="P378">
            <v>1</v>
          </cell>
          <cell r="T378" t="str">
            <v>L551Medium Compact SUV SegmentJapan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J378" t="str">
            <v>L551Medium Compact SUV SegmentJapan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</row>
        <row r="379">
          <cell r="D379" t="str">
            <v>L551Medium Compact SUV SegmentKorea</v>
          </cell>
          <cell r="E379">
            <v>1</v>
          </cell>
          <cell r="F379">
            <v>1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  <cell r="P379">
            <v>1</v>
          </cell>
          <cell r="T379" t="str">
            <v>L551Medium Compact SUV SegmentKorea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J379" t="str">
            <v>L551Medium Compact SUV SegmentKorea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</row>
        <row r="380">
          <cell r="D380" t="str">
            <v>L551Medium Compact SUV SegmentLatin America Importers</v>
          </cell>
          <cell r="E380">
            <v>1</v>
          </cell>
          <cell r="F380">
            <v>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T380" t="str">
            <v>L551Medium Compact SUV SegmentLatin America Importers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J380" t="str">
            <v>L551Medium Compact SUV SegmentLatin America Importer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</row>
        <row r="381">
          <cell r="D381" t="str">
            <v>L551Medium Compact SUV SegmentMENA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T381" t="str">
            <v>L551Medium Compact SUV SegmentMENA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J381" t="str">
            <v>L551Medium Compact SUV SegmentMENA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</row>
        <row r="382">
          <cell r="D382" t="str">
            <v>L551Medium Compact SUV SegmentNetherlands</v>
          </cell>
          <cell r="E382">
            <v>0.35</v>
          </cell>
          <cell r="F382">
            <v>0.35</v>
          </cell>
          <cell r="G382">
            <v>0.35</v>
          </cell>
          <cell r="H382">
            <v>0.35</v>
          </cell>
          <cell r="I382">
            <v>0.35</v>
          </cell>
          <cell r="J382">
            <v>0.35</v>
          </cell>
          <cell r="K382">
            <v>0.35</v>
          </cell>
          <cell r="L382">
            <v>0.35</v>
          </cell>
          <cell r="M382">
            <v>0.35</v>
          </cell>
          <cell r="N382">
            <v>0.35</v>
          </cell>
          <cell r="O382">
            <v>0.35</v>
          </cell>
          <cell r="P382">
            <v>0.35</v>
          </cell>
          <cell r="T382" t="str">
            <v>L551Medium Compact SUV SegmentNetherlands</v>
          </cell>
          <cell r="U382">
            <v>0.65</v>
          </cell>
          <cell r="V382">
            <v>0.65</v>
          </cell>
          <cell r="W382">
            <v>0.65</v>
          </cell>
          <cell r="X382">
            <v>0.65</v>
          </cell>
          <cell r="Y382">
            <v>0.65</v>
          </cell>
          <cell r="Z382">
            <v>0.65</v>
          </cell>
          <cell r="AA382">
            <v>0.65</v>
          </cell>
          <cell r="AB382">
            <v>0.65</v>
          </cell>
          <cell r="AC382">
            <v>0.65</v>
          </cell>
          <cell r="AD382">
            <v>0.65</v>
          </cell>
          <cell r="AE382">
            <v>0.65</v>
          </cell>
          <cell r="AF382">
            <v>0.65</v>
          </cell>
          <cell r="AJ382" t="str">
            <v>L551Medium Compact SUV SegmentNetherlands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</row>
        <row r="383">
          <cell r="D383" t="str">
            <v>L551Medium Compact SUV SegmentPortugal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T383" t="str">
            <v>L551Medium Compact SUV SegmentPortugal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J383" t="str">
            <v>L551Medium Compact SUV SegmentPortugal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</row>
        <row r="384">
          <cell r="D384" t="str">
            <v>L551Medium Compact SUV SegmentRest of EU Importers</v>
          </cell>
          <cell r="E384">
            <v>1</v>
          </cell>
          <cell r="F384">
            <v>1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  <cell r="P384">
            <v>1</v>
          </cell>
          <cell r="T384" t="str">
            <v>L551Medium Compact SUV SegmentRest of EU Importers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J384" t="str">
            <v>L551Medium Compact SUV SegmentRest of EU Importers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</row>
        <row r="385">
          <cell r="D385" t="str">
            <v>L551Medium Compact SUV SegmentRussia</v>
          </cell>
          <cell r="E385">
            <v>1</v>
          </cell>
          <cell r="F385">
            <v>1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T385" t="str">
            <v>L551Medium Compact SUV SegmentRussia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J385" t="str">
            <v>L551Medium Compact SUV SegmentRussia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</row>
        <row r="386">
          <cell r="D386" t="str">
            <v>L551Medium Compact SUV SegmentSouth Africa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T386" t="str">
            <v>L551Medium Compact SUV SegmentSouth Africa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J386" t="str">
            <v>L551Medium Compact SUV SegmentSouth Africa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</row>
        <row r="387">
          <cell r="D387" t="str">
            <v>L551Medium Compact SUV SegmentSpain</v>
          </cell>
          <cell r="E387">
            <v>0.54300000000000004</v>
          </cell>
          <cell r="F387">
            <v>0.54300000000000004</v>
          </cell>
          <cell r="G387">
            <v>0.54300000000000004</v>
          </cell>
          <cell r="H387">
            <v>0.54300000000000004</v>
          </cell>
          <cell r="I387">
            <v>0.54300000000000004</v>
          </cell>
          <cell r="J387">
            <v>0.54300000000000004</v>
          </cell>
          <cell r="K387">
            <v>0.54300000000000004</v>
          </cell>
          <cell r="L387">
            <v>0.54300000000000004</v>
          </cell>
          <cell r="M387">
            <v>0.54300000000000004</v>
          </cell>
          <cell r="N387">
            <v>0.54300000000000004</v>
          </cell>
          <cell r="O387">
            <v>0.54300000000000004</v>
          </cell>
          <cell r="P387">
            <v>0.54300000000000004</v>
          </cell>
          <cell r="T387" t="str">
            <v>L551Medium Compact SUV SegmentSpain</v>
          </cell>
          <cell r="U387">
            <v>0.45699999999999996</v>
          </cell>
          <cell r="V387">
            <v>0.45699999999999996</v>
          </cell>
          <cell r="W387">
            <v>0.45699999999999996</v>
          </cell>
          <cell r="X387">
            <v>0.45699999999999996</v>
          </cell>
          <cell r="Y387">
            <v>0.45699999999999996</v>
          </cell>
          <cell r="Z387">
            <v>0.45699999999999996</v>
          </cell>
          <cell r="AA387">
            <v>0.45699999999999996</v>
          </cell>
          <cell r="AB387">
            <v>0.45699999999999996</v>
          </cell>
          <cell r="AC387">
            <v>0.45699999999999996</v>
          </cell>
          <cell r="AD387">
            <v>0.45699999999999996</v>
          </cell>
          <cell r="AE387">
            <v>0.45699999999999996</v>
          </cell>
          <cell r="AF387">
            <v>0.45699999999999996</v>
          </cell>
          <cell r="AJ387" t="str">
            <v>L551Medium Compact SUV SegmentSpain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</row>
        <row r="388">
          <cell r="D388" t="str">
            <v>L551Medium Compact SUV SegmentSSA</v>
          </cell>
          <cell r="E388">
            <v>1</v>
          </cell>
          <cell r="F388">
            <v>1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  <cell r="P388">
            <v>1</v>
          </cell>
          <cell r="T388" t="str">
            <v>L551Medium Compact SUV SegmentSSA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J388" t="str">
            <v>L551Medium Compact SUV SegmentSSA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D389" t="str">
            <v>L551Medium Compact SUV SegmentSwitzerland</v>
          </cell>
          <cell r="E389">
            <v>1</v>
          </cell>
          <cell r="F389">
            <v>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T389" t="str">
            <v>L551Medium Compact SUV SegmentSwitzerland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J389" t="str">
            <v>L551Medium Compact SUV SegmentSwitzerland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</row>
        <row r="390">
          <cell r="D390" t="str">
            <v>L551Medium Compact SUV SegmentTurkey</v>
          </cell>
          <cell r="E390">
            <v>1</v>
          </cell>
          <cell r="F390">
            <v>1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T390" t="str">
            <v>L551Medium Compact SUV SegmentTurkey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J390" t="str">
            <v>L551Medium Compact SUV SegmentTurkey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</row>
        <row r="391">
          <cell r="D391" t="str">
            <v>L551Medium Compact SUV SegmentUSA</v>
          </cell>
          <cell r="E391">
            <v>0.92500000000000004</v>
          </cell>
          <cell r="F391">
            <v>0.92500000000000004</v>
          </cell>
          <cell r="G391">
            <v>0.92500000000000004</v>
          </cell>
          <cell r="H391">
            <v>0.92500000000000004</v>
          </cell>
          <cell r="I391">
            <v>0.92500000000000004</v>
          </cell>
          <cell r="J391">
            <v>0.92500000000000004</v>
          </cell>
          <cell r="K391">
            <v>0.92500000000000004</v>
          </cell>
          <cell r="L391">
            <v>0.92500000000000004</v>
          </cell>
          <cell r="M391">
            <v>0.92500000000000004</v>
          </cell>
          <cell r="N391">
            <v>0.92500000000000004</v>
          </cell>
          <cell r="O391">
            <v>0.92500000000000004</v>
          </cell>
          <cell r="P391">
            <v>0.92500000000000004</v>
          </cell>
          <cell r="T391" t="str">
            <v>L551Medium Compact SUV SegmentUSA</v>
          </cell>
          <cell r="U391">
            <v>3.9E-2</v>
          </cell>
          <cell r="V391">
            <v>3.9E-2</v>
          </cell>
          <cell r="W391">
            <v>3.9E-2</v>
          </cell>
          <cell r="X391">
            <v>3.9E-2</v>
          </cell>
          <cell r="Y391">
            <v>3.9E-2</v>
          </cell>
          <cell r="Z391">
            <v>3.9E-2</v>
          </cell>
          <cell r="AA391">
            <v>3.9E-2</v>
          </cell>
          <cell r="AB391">
            <v>3.9E-2</v>
          </cell>
          <cell r="AC391">
            <v>3.9E-2</v>
          </cell>
          <cell r="AD391">
            <v>3.9E-2</v>
          </cell>
          <cell r="AE391">
            <v>3.9E-2</v>
          </cell>
          <cell r="AF391">
            <v>3.9E-2</v>
          </cell>
          <cell r="AJ391" t="str">
            <v>L551Medium Compact SUV SegmentUSA</v>
          </cell>
          <cell r="AK391">
            <v>3.5999999999999997E-2</v>
          </cell>
          <cell r="AL391">
            <v>3.5999999999999997E-2</v>
          </cell>
          <cell r="AM391">
            <v>3.5999999999999997E-2</v>
          </cell>
          <cell r="AN391">
            <v>3.5999999999999997E-2</v>
          </cell>
          <cell r="AO391">
            <v>3.5999999999999997E-2</v>
          </cell>
          <cell r="AP391">
            <v>3.5999999999999997E-2</v>
          </cell>
          <cell r="AQ391">
            <v>3.5999999999999997E-2</v>
          </cell>
          <cell r="AR391">
            <v>3.5999999999999997E-2</v>
          </cell>
          <cell r="AS391">
            <v>3.5999999999999997E-2</v>
          </cell>
          <cell r="AT391">
            <v>3.5999999999999997E-2</v>
          </cell>
          <cell r="AU391">
            <v>3.5999999999999997E-2</v>
          </cell>
          <cell r="AV391">
            <v>3.5999999999999997E-2</v>
          </cell>
        </row>
        <row r="392">
          <cell r="D392" t="str">
            <v>L551CHNMedium Compact SUV SegmentChina</v>
          </cell>
          <cell r="E392">
            <v>1</v>
          </cell>
          <cell r="F392">
            <v>1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T392" t="str">
            <v>L551CHNMedium Compact SUV SegmentChina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J392" t="str">
            <v>L551CHNMedium Compact SUV SegmentChina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</row>
        <row r="393">
          <cell r="D393" t="str">
            <v>L552Medium Medium SUV SegmentAsia Pacific Importers</v>
          </cell>
          <cell r="E393">
            <v>1</v>
          </cell>
          <cell r="F393">
            <v>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T393" t="str">
            <v>L552Medium Medium SUV SegmentAsia Pacific Importers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J393" t="str">
            <v>L552Medium Medium SUV SegmentAsia Pacific Importers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</row>
        <row r="394">
          <cell r="D394" t="str">
            <v>L552Medium Medium SUV SegmentAustralia</v>
          </cell>
          <cell r="E394">
            <v>1</v>
          </cell>
          <cell r="F394">
            <v>1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  <cell r="T394" t="str">
            <v>L552Medium Medium SUV SegmentAustralia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J394" t="str">
            <v>L552Medium Medium SUV SegmentAustralia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</row>
        <row r="395">
          <cell r="D395" t="str">
            <v>L552Medium Medium SUV SegmentAustria</v>
          </cell>
          <cell r="E395">
            <v>0.36899999999999999</v>
          </cell>
          <cell r="F395">
            <v>0.36899999999999999</v>
          </cell>
          <cell r="G395">
            <v>0.36899999999999999</v>
          </cell>
          <cell r="H395">
            <v>0.36899999999999999</v>
          </cell>
          <cell r="I395">
            <v>0.36899999999999999</v>
          </cell>
          <cell r="J395">
            <v>0.36899999999999999</v>
          </cell>
          <cell r="K395">
            <v>0.36899999999999999</v>
          </cell>
          <cell r="L395">
            <v>0.36899999999999999</v>
          </cell>
          <cell r="M395">
            <v>0.36899999999999999</v>
          </cell>
          <cell r="N395">
            <v>0.36899999999999999</v>
          </cell>
          <cell r="O395">
            <v>0.36899999999999999</v>
          </cell>
          <cell r="P395">
            <v>0.36899999999999999</v>
          </cell>
          <cell r="T395" t="str">
            <v>L552Medium Medium SUV SegmentAustria</v>
          </cell>
          <cell r="U395">
            <v>0.63100000000000001</v>
          </cell>
          <cell r="V395">
            <v>0.63100000000000001</v>
          </cell>
          <cell r="W395">
            <v>0.63100000000000001</v>
          </cell>
          <cell r="X395">
            <v>0.63100000000000001</v>
          </cell>
          <cell r="Y395">
            <v>0.63100000000000001</v>
          </cell>
          <cell r="Z395">
            <v>0.63100000000000001</v>
          </cell>
          <cell r="AA395">
            <v>0.63100000000000001</v>
          </cell>
          <cell r="AB395">
            <v>0.63100000000000001</v>
          </cell>
          <cell r="AC395">
            <v>0.63100000000000001</v>
          </cell>
          <cell r="AD395">
            <v>0.63100000000000001</v>
          </cell>
          <cell r="AE395">
            <v>0.63100000000000001</v>
          </cell>
          <cell r="AF395">
            <v>0.63100000000000001</v>
          </cell>
          <cell r="AJ395" t="str">
            <v>L552Medium Medium SUV SegmentAustria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</row>
        <row r="396">
          <cell r="D396" t="str">
            <v>L552Medium Medium SUV SegmentBelgium</v>
          </cell>
          <cell r="E396">
            <v>0.48699999999999999</v>
          </cell>
          <cell r="F396">
            <v>0.48699999999999999</v>
          </cell>
          <cell r="G396">
            <v>0.48699999999999999</v>
          </cell>
          <cell r="H396">
            <v>0.48699999999999999</v>
          </cell>
          <cell r="I396">
            <v>0.48699999999999999</v>
          </cell>
          <cell r="J396">
            <v>0.48699999999999999</v>
          </cell>
          <cell r="K396">
            <v>0.48699999999999999</v>
          </cell>
          <cell r="L396">
            <v>0.48699999999999999</v>
          </cell>
          <cell r="M396">
            <v>0.48699999999999999</v>
          </cell>
          <cell r="N396">
            <v>0.48699999999999999</v>
          </cell>
          <cell r="O396">
            <v>0.48699999999999999</v>
          </cell>
          <cell r="P396">
            <v>0.48699999999999999</v>
          </cell>
          <cell r="T396" t="str">
            <v>L552Medium Medium SUV SegmentBelgium</v>
          </cell>
          <cell r="U396">
            <v>0.51300000000000001</v>
          </cell>
          <cell r="V396">
            <v>0.51300000000000001</v>
          </cell>
          <cell r="W396">
            <v>0.51300000000000001</v>
          </cell>
          <cell r="X396">
            <v>0.51300000000000001</v>
          </cell>
          <cell r="Y396">
            <v>0.51300000000000001</v>
          </cell>
          <cell r="Z396">
            <v>0.51300000000000001</v>
          </cell>
          <cell r="AA396">
            <v>0.51300000000000001</v>
          </cell>
          <cell r="AB396">
            <v>0.51300000000000001</v>
          </cell>
          <cell r="AC396">
            <v>0.51300000000000001</v>
          </cell>
          <cell r="AD396">
            <v>0.51300000000000001</v>
          </cell>
          <cell r="AE396">
            <v>0.51300000000000001</v>
          </cell>
          <cell r="AF396">
            <v>0.51300000000000001</v>
          </cell>
          <cell r="AJ396" t="str">
            <v>L552Medium Medium SUV SegmentBelgium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</row>
        <row r="397">
          <cell r="D397" t="str">
            <v>L552Medium Medium SUV SegmentBrazil</v>
          </cell>
          <cell r="E397">
            <v>1</v>
          </cell>
          <cell r="F397">
            <v>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T397" t="str">
            <v>L552Medium Medium SUV SegmentBrazil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J397" t="str">
            <v>L552Medium Medium SUV SegmentBrazil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</row>
        <row r="398">
          <cell r="D398" t="str">
            <v>L552Medium Medium SUV SegmentReserve</v>
          </cell>
          <cell r="E398">
            <v>1</v>
          </cell>
          <cell r="F398">
            <v>1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T398" t="str">
            <v>L552Medium Medium SUV SegmentReserve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J398" t="str">
            <v>L552Medium Medium SUV SegmentReserve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</row>
        <row r="399">
          <cell r="D399" t="str">
            <v>L552Medium Medium SUV SegmentBrazil (Project Stone Uplift)</v>
          </cell>
          <cell r="E399">
            <v>1</v>
          </cell>
          <cell r="F399">
            <v>1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T399" t="str">
            <v>L552Medium Medium SUV SegmentBrazil (Project Stone Uplift)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J399" t="str">
            <v>L552Medium Medium SUV SegmentBrazil (Project Stone Uplift)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</row>
        <row r="400">
          <cell r="D400" t="str">
            <v>L552Medium Medium SUV SegmentCanada</v>
          </cell>
          <cell r="E400">
            <v>1</v>
          </cell>
          <cell r="F400">
            <v>1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T400" t="str">
            <v>L552Medium Medium SUV SegmentCanada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J400" t="str">
            <v>L552Medium Medium SUV SegmentCanada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</row>
        <row r="401">
          <cell r="D401" t="str">
            <v>L552Medium Medium SUV SegmentChina</v>
          </cell>
          <cell r="E401">
            <v>1</v>
          </cell>
          <cell r="F401">
            <v>1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T401" t="str">
            <v>L552Medium Medium SUV SegmentChina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J401" t="str">
            <v>L552Medium Medium SUV SegmentChina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</row>
        <row r="402">
          <cell r="D402" t="str">
            <v>L552Medium Medium SUV SegmentChina Importers</v>
          </cell>
          <cell r="E402">
            <v>1</v>
          </cell>
          <cell r="F402">
            <v>1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  <cell r="T402" t="str">
            <v>L552Medium Medium SUV SegmentChina Importers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J402" t="str">
            <v>L552Medium Medium SUV SegmentChina Importers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</row>
        <row r="403">
          <cell r="D403" t="str">
            <v>L552Medium Medium SUV SegmentFrance</v>
          </cell>
          <cell r="E403">
            <v>1</v>
          </cell>
          <cell r="F403">
            <v>1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T403" t="str">
            <v>L552Medium Medium SUV SegmentFrance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J403" t="str">
            <v>L552Medium Medium SUV SegmentFrance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</row>
        <row r="404">
          <cell r="D404" t="str">
            <v>L552Medium Medium SUV SegmentUK</v>
          </cell>
          <cell r="E404">
            <v>1</v>
          </cell>
          <cell r="F404">
            <v>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  <cell r="T404" t="str">
            <v>L552Medium Medium SUV SegmentUK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J404" t="str">
            <v>L552Medium Medium SUV SegmentUK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</row>
        <row r="405">
          <cell r="D405" t="str">
            <v>L552Medium Medium SUV SegmentGermany</v>
          </cell>
          <cell r="E405">
            <v>0.35199999999999998</v>
          </cell>
          <cell r="F405">
            <v>0.35199999999999998</v>
          </cell>
          <cell r="G405">
            <v>0.35199999999999998</v>
          </cell>
          <cell r="H405">
            <v>0.35199999999999998</v>
          </cell>
          <cell r="I405">
            <v>0.35199999999999998</v>
          </cell>
          <cell r="J405">
            <v>0.35199999999999998</v>
          </cell>
          <cell r="K405">
            <v>0.35199999999999998</v>
          </cell>
          <cell r="L405">
            <v>0.35199999999999998</v>
          </cell>
          <cell r="M405">
            <v>0.35199999999999998</v>
          </cell>
          <cell r="N405">
            <v>0.35199999999999998</v>
          </cell>
          <cell r="O405">
            <v>0.35199999999999998</v>
          </cell>
          <cell r="P405">
            <v>0.35199999999999998</v>
          </cell>
          <cell r="T405" t="str">
            <v>L552Medium Medium SUV SegmentGermany</v>
          </cell>
          <cell r="U405">
            <v>0.64800000000000002</v>
          </cell>
          <cell r="V405">
            <v>0.64800000000000002</v>
          </cell>
          <cell r="W405">
            <v>0.64800000000000002</v>
          </cell>
          <cell r="X405">
            <v>0.64800000000000002</v>
          </cell>
          <cell r="Y405">
            <v>0.64800000000000002</v>
          </cell>
          <cell r="Z405">
            <v>0.64800000000000002</v>
          </cell>
          <cell r="AA405">
            <v>0.64800000000000002</v>
          </cell>
          <cell r="AB405">
            <v>0.64800000000000002</v>
          </cell>
          <cell r="AC405">
            <v>0.64800000000000002</v>
          </cell>
          <cell r="AD405">
            <v>0.64800000000000002</v>
          </cell>
          <cell r="AE405">
            <v>0.64800000000000002</v>
          </cell>
          <cell r="AF405">
            <v>0.64800000000000002</v>
          </cell>
          <cell r="AJ405" t="str">
            <v>L552Medium Medium SUV SegmentGermany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</row>
        <row r="406">
          <cell r="D406" t="str">
            <v>L552Medium Medium SUV SegmentGuava</v>
          </cell>
          <cell r="E406">
            <v>1</v>
          </cell>
          <cell r="F406">
            <v>1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T406" t="str">
            <v>L552Medium Medium SUV SegmentGuava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J406" t="str">
            <v>L552Medium Medium SUV SegmentGuava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</row>
        <row r="407">
          <cell r="D407" t="str">
            <v>L552Medium Medium SUV SegmentIndia</v>
          </cell>
          <cell r="E407">
            <v>1</v>
          </cell>
          <cell r="F407">
            <v>1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T407" t="str">
            <v>L552Medium Medium SUV SegmentIndia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J407" t="str">
            <v>L552Medium Medium SUV SegmentIndia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</row>
        <row r="408">
          <cell r="D408" t="str">
            <v>L552Medium Medium SUV SegmentItaly</v>
          </cell>
          <cell r="E408">
            <v>0.56799999999999995</v>
          </cell>
          <cell r="F408">
            <v>0.56799999999999995</v>
          </cell>
          <cell r="G408">
            <v>0.56799999999999995</v>
          </cell>
          <cell r="H408">
            <v>0.56799999999999995</v>
          </cell>
          <cell r="I408">
            <v>0.56799999999999995</v>
          </cell>
          <cell r="J408">
            <v>0.56799999999999995</v>
          </cell>
          <cell r="K408">
            <v>0.56799999999999995</v>
          </cell>
          <cell r="L408">
            <v>0.56799999999999995</v>
          </cell>
          <cell r="M408">
            <v>0.56799999999999995</v>
          </cell>
          <cell r="N408">
            <v>0.56799999999999995</v>
          </cell>
          <cell r="O408">
            <v>0.56799999999999995</v>
          </cell>
          <cell r="P408">
            <v>0.56799999999999995</v>
          </cell>
          <cell r="T408" t="str">
            <v>L552Medium Medium SUV SegmentItaly</v>
          </cell>
          <cell r="U408">
            <v>0.43200000000000005</v>
          </cell>
          <cell r="V408">
            <v>0.43200000000000005</v>
          </cell>
          <cell r="W408">
            <v>0.43200000000000005</v>
          </cell>
          <cell r="X408">
            <v>0.43200000000000005</v>
          </cell>
          <cell r="Y408">
            <v>0.43200000000000005</v>
          </cell>
          <cell r="Z408">
            <v>0.43200000000000005</v>
          </cell>
          <cell r="AA408">
            <v>0.43200000000000005</v>
          </cell>
          <cell r="AB408">
            <v>0.43200000000000005</v>
          </cell>
          <cell r="AC408">
            <v>0.43200000000000005</v>
          </cell>
          <cell r="AD408">
            <v>0.43200000000000005</v>
          </cell>
          <cell r="AE408">
            <v>0.43200000000000005</v>
          </cell>
          <cell r="AF408">
            <v>0.43200000000000005</v>
          </cell>
          <cell r="AJ408" t="str">
            <v>L552Medium Medium SUV SegmentItaly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</row>
        <row r="409">
          <cell r="D409" t="str">
            <v>L552Medium Medium SUV SegmentJapan</v>
          </cell>
          <cell r="E409">
            <v>1</v>
          </cell>
          <cell r="F409">
            <v>1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T409" t="str">
            <v>L552Medium Medium SUV SegmentJapan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J409" t="str">
            <v>L552Medium Medium SUV SegmentJapan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</row>
        <row r="410">
          <cell r="D410" t="str">
            <v>L552Medium Medium SUV SegmentKorea</v>
          </cell>
          <cell r="E410">
            <v>1</v>
          </cell>
          <cell r="F410">
            <v>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T410" t="str">
            <v>L552Medium Medium SUV SegmentKorea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J410" t="str">
            <v>L552Medium Medium SUV SegmentKorea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</row>
        <row r="411">
          <cell r="D411" t="str">
            <v>L552Medium Medium SUV SegmentLatin America Importers</v>
          </cell>
          <cell r="E411">
            <v>1</v>
          </cell>
          <cell r="F411">
            <v>1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  <cell r="T411" t="str">
            <v>L552Medium Medium SUV SegmentLatin America Importers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J411" t="str">
            <v>L552Medium Medium SUV SegmentLatin America Importers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</row>
        <row r="412">
          <cell r="D412" t="str">
            <v>L552Medium Medium SUV SegmentMENA</v>
          </cell>
          <cell r="E412">
            <v>1</v>
          </cell>
          <cell r="F412">
            <v>1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  <cell r="T412" t="str">
            <v>L552Medium Medium SUV SegmentMENA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J412" t="str">
            <v>L552Medium Medium SUV SegmentMENA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</row>
        <row r="413">
          <cell r="D413" t="str">
            <v>L552Medium Medium SUV SegmentNetherlands</v>
          </cell>
          <cell r="E413">
            <v>0.30699999999999994</v>
          </cell>
          <cell r="F413">
            <v>0.30699999999999994</v>
          </cell>
          <cell r="G413">
            <v>0.30699999999999994</v>
          </cell>
          <cell r="H413">
            <v>0.30699999999999994</v>
          </cell>
          <cell r="I413">
            <v>0.30699999999999994</v>
          </cell>
          <cell r="J413">
            <v>0.30699999999999994</v>
          </cell>
          <cell r="K413">
            <v>0.30699999999999994</v>
          </cell>
          <cell r="L413">
            <v>0.30699999999999994</v>
          </cell>
          <cell r="M413">
            <v>0.30699999999999994</v>
          </cell>
          <cell r="N413">
            <v>0.30699999999999994</v>
          </cell>
          <cell r="O413">
            <v>0.30699999999999994</v>
          </cell>
          <cell r="P413">
            <v>0.30699999999999994</v>
          </cell>
          <cell r="T413" t="str">
            <v>L552Medium Medium SUV SegmentNetherlands</v>
          </cell>
          <cell r="U413">
            <v>0.69300000000000006</v>
          </cell>
          <cell r="V413">
            <v>0.69300000000000006</v>
          </cell>
          <cell r="W413">
            <v>0.69300000000000006</v>
          </cell>
          <cell r="X413">
            <v>0.69300000000000006</v>
          </cell>
          <cell r="Y413">
            <v>0.69300000000000006</v>
          </cell>
          <cell r="Z413">
            <v>0.69300000000000006</v>
          </cell>
          <cell r="AA413">
            <v>0.69300000000000006</v>
          </cell>
          <cell r="AB413">
            <v>0.69300000000000006</v>
          </cell>
          <cell r="AC413">
            <v>0.69300000000000006</v>
          </cell>
          <cell r="AD413">
            <v>0.69300000000000006</v>
          </cell>
          <cell r="AE413">
            <v>0.69300000000000006</v>
          </cell>
          <cell r="AF413">
            <v>0.69300000000000006</v>
          </cell>
          <cell r="AJ413" t="str">
            <v>L552Medium Medium SUV SegmentNetherlands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</row>
        <row r="414">
          <cell r="D414" t="str">
            <v>L552Medium Medium SUV SegmentPortugal</v>
          </cell>
          <cell r="E414">
            <v>1</v>
          </cell>
          <cell r="F414">
            <v>1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T414" t="str">
            <v>L552Medium Medium SUV SegmentPortugal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J414" t="str">
            <v>L552Medium Medium SUV SegmentPortugal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</row>
        <row r="415">
          <cell r="D415" t="str">
            <v>L552Medium Medium SUV SegmentRest of EU Importers</v>
          </cell>
          <cell r="E415">
            <v>1</v>
          </cell>
          <cell r="F415">
            <v>1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T415" t="str">
            <v>L552Medium Medium SUV SegmentRest of EU Importers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J415" t="str">
            <v>L552Medium Medium SUV SegmentRest of EU Importers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</row>
        <row r="416">
          <cell r="D416" t="str">
            <v>L552Medium Medium SUV SegmentRussia</v>
          </cell>
          <cell r="E416">
            <v>1</v>
          </cell>
          <cell r="F416">
            <v>1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T416" t="str">
            <v>L552Medium Medium SUV SegmentRussia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J416" t="str">
            <v>L552Medium Medium SUV SegmentRussia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</row>
        <row r="417">
          <cell r="D417" t="str">
            <v>L552Medium Medium SUV SegmentSouth Africa</v>
          </cell>
          <cell r="E417">
            <v>1</v>
          </cell>
          <cell r="F417">
            <v>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1</v>
          </cell>
          <cell r="O417">
            <v>1</v>
          </cell>
          <cell r="P417">
            <v>1</v>
          </cell>
          <cell r="T417" t="str">
            <v>L552Medium Medium SUV SegmentSouth Africa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J417" t="str">
            <v>L552Medium Medium SUV SegmentSouth Africa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</row>
        <row r="418">
          <cell r="D418" t="str">
            <v>L552Medium Medium SUV SegmentSpain</v>
          </cell>
          <cell r="E418">
            <v>0.21599999999999997</v>
          </cell>
          <cell r="F418">
            <v>0.21599999999999997</v>
          </cell>
          <cell r="G418">
            <v>0.21599999999999997</v>
          </cell>
          <cell r="H418">
            <v>0.21599999999999997</v>
          </cell>
          <cell r="I418">
            <v>0.21599999999999997</v>
          </cell>
          <cell r="J418">
            <v>0.21599999999999997</v>
          </cell>
          <cell r="K418">
            <v>0.21599999999999997</v>
          </cell>
          <cell r="L418">
            <v>0.21599999999999997</v>
          </cell>
          <cell r="M418">
            <v>0.21599999999999997</v>
          </cell>
          <cell r="N418">
            <v>0.21599999999999997</v>
          </cell>
          <cell r="O418">
            <v>0.21599999999999997</v>
          </cell>
          <cell r="P418">
            <v>0.21599999999999997</v>
          </cell>
          <cell r="T418" t="str">
            <v>L552Medium Medium SUV SegmentSpain</v>
          </cell>
          <cell r="U418">
            <v>0.78400000000000003</v>
          </cell>
          <cell r="V418">
            <v>0.78400000000000003</v>
          </cell>
          <cell r="W418">
            <v>0.78400000000000003</v>
          </cell>
          <cell r="X418">
            <v>0.78400000000000003</v>
          </cell>
          <cell r="Y418">
            <v>0.78400000000000003</v>
          </cell>
          <cell r="Z418">
            <v>0.78400000000000003</v>
          </cell>
          <cell r="AA418">
            <v>0.78400000000000003</v>
          </cell>
          <cell r="AB418">
            <v>0.78400000000000003</v>
          </cell>
          <cell r="AC418">
            <v>0.78400000000000003</v>
          </cell>
          <cell r="AD418">
            <v>0.78400000000000003</v>
          </cell>
          <cell r="AE418">
            <v>0.78400000000000003</v>
          </cell>
          <cell r="AF418">
            <v>0.78400000000000003</v>
          </cell>
          <cell r="AJ418" t="str">
            <v>L552Medium Medium SUV SegmentSpain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</row>
        <row r="419">
          <cell r="D419" t="str">
            <v>L552Medium Medium SUV SegmentSSA</v>
          </cell>
          <cell r="E419">
            <v>1</v>
          </cell>
          <cell r="F419">
            <v>1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T419" t="str">
            <v>L552Medium Medium SUV SegmentSSA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J419" t="str">
            <v>L552Medium Medium SUV SegmentSSA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</row>
        <row r="420">
          <cell r="D420" t="str">
            <v>L552Medium Medium SUV SegmentSwitzerland</v>
          </cell>
          <cell r="E420">
            <v>1</v>
          </cell>
          <cell r="F420">
            <v>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  <cell r="N420">
            <v>1</v>
          </cell>
          <cell r="O420">
            <v>1</v>
          </cell>
          <cell r="P420">
            <v>1</v>
          </cell>
          <cell r="T420" t="str">
            <v>L552Medium Medium SUV SegmentSwitzerland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J420" t="str">
            <v>L552Medium Medium SUV SegmentSwitzerland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</row>
        <row r="421">
          <cell r="D421" t="str">
            <v>L552Medium Medium SUV SegmentTurkey</v>
          </cell>
          <cell r="E421">
            <v>1</v>
          </cell>
          <cell r="F421">
            <v>1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  <cell r="T421" t="str">
            <v>L552Medium Medium SUV SegmentTurkey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J421" t="str">
            <v>L552Medium Medium SUV SegmentTurkey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</row>
        <row r="422">
          <cell r="D422" t="str">
            <v>L552Medium Medium SUV SegmentUSA</v>
          </cell>
          <cell r="E422">
            <v>0.92500000000000004</v>
          </cell>
          <cell r="F422">
            <v>0.92500000000000004</v>
          </cell>
          <cell r="G422">
            <v>0.92500000000000004</v>
          </cell>
          <cell r="H422">
            <v>0.92500000000000004</v>
          </cell>
          <cell r="I422">
            <v>0.92500000000000004</v>
          </cell>
          <cell r="J422">
            <v>0.92500000000000004</v>
          </cell>
          <cell r="K422">
            <v>0.92500000000000004</v>
          </cell>
          <cell r="L422">
            <v>0.92500000000000004</v>
          </cell>
          <cell r="M422">
            <v>0.92500000000000004</v>
          </cell>
          <cell r="N422">
            <v>0.92500000000000004</v>
          </cell>
          <cell r="O422">
            <v>0.92500000000000004</v>
          </cell>
          <cell r="P422">
            <v>0.92500000000000004</v>
          </cell>
          <cell r="T422" t="str">
            <v>L552Medium Medium SUV SegmentUSA</v>
          </cell>
          <cell r="U422">
            <v>3.9E-2</v>
          </cell>
          <cell r="V422">
            <v>3.9E-2</v>
          </cell>
          <cell r="W422">
            <v>3.9E-2</v>
          </cell>
          <cell r="X422">
            <v>3.9E-2</v>
          </cell>
          <cell r="Y422">
            <v>3.9E-2</v>
          </cell>
          <cell r="Z422">
            <v>3.9E-2</v>
          </cell>
          <cell r="AA422">
            <v>3.9E-2</v>
          </cell>
          <cell r="AB422">
            <v>3.9E-2</v>
          </cell>
          <cell r="AC422">
            <v>3.9E-2</v>
          </cell>
          <cell r="AD422">
            <v>3.9E-2</v>
          </cell>
          <cell r="AE422">
            <v>3.9E-2</v>
          </cell>
          <cell r="AF422">
            <v>3.9E-2</v>
          </cell>
          <cell r="AJ422" t="str">
            <v>L552Medium Medium SUV SegmentUSA</v>
          </cell>
          <cell r="AK422">
            <v>3.5999999999999997E-2</v>
          </cell>
          <cell r="AL422">
            <v>3.5999999999999997E-2</v>
          </cell>
          <cell r="AM422">
            <v>3.5999999999999997E-2</v>
          </cell>
          <cell r="AN422">
            <v>3.5999999999999997E-2</v>
          </cell>
          <cell r="AO422">
            <v>3.5999999999999997E-2</v>
          </cell>
          <cell r="AP422">
            <v>3.5999999999999997E-2</v>
          </cell>
          <cell r="AQ422">
            <v>3.5999999999999997E-2</v>
          </cell>
          <cell r="AR422">
            <v>3.5999999999999997E-2</v>
          </cell>
          <cell r="AS422">
            <v>3.5999999999999997E-2</v>
          </cell>
          <cell r="AT422">
            <v>3.5999999999999997E-2</v>
          </cell>
          <cell r="AU422">
            <v>3.5999999999999997E-2</v>
          </cell>
          <cell r="AV422">
            <v>3.5999999999999997E-2</v>
          </cell>
        </row>
        <row r="423">
          <cell r="D423" t="str">
            <v>L552CHNMedium Medium SUV SegmentChina</v>
          </cell>
          <cell r="E423">
            <v>1</v>
          </cell>
          <cell r="F423">
            <v>1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T423" t="str">
            <v>L552CHNMedium Medium SUV SegmentChina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J423" t="str">
            <v>L552CHNMedium Medium SUV SegmentChina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</row>
        <row r="424">
          <cell r="D424" t="str">
            <v>L560Medium Medium SUV SegmentAsia Pacific Importers</v>
          </cell>
          <cell r="E424">
            <v>1</v>
          </cell>
          <cell r="F424">
            <v>1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T424" t="str">
            <v>L560Medium Medium SUV SegmentAsia Pacific Importers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J424" t="str">
            <v>L560Medium Medium SUV SegmentAsia Pacific Importers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</row>
        <row r="425">
          <cell r="D425" t="str">
            <v>L560Medium Medium SUV SegmentAustralia</v>
          </cell>
          <cell r="E425">
            <v>1</v>
          </cell>
          <cell r="F425">
            <v>1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  <cell r="T425" t="str">
            <v>L560Medium Medium SUV SegmentAustralia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J425" t="str">
            <v>L560Medium Medium SUV SegmentAustralia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</row>
        <row r="426">
          <cell r="D426" t="str">
            <v>L560Medium Medium SUV SegmentAustria</v>
          </cell>
          <cell r="E426">
            <v>9.7999999999999976E-2</v>
          </cell>
          <cell r="F426">
            <v>9.7999999999999976E-2</v>
          </cell>
          <cell r="G426">
            <v>9.7999999999999976E-2</v>
          </cell>
          <cell r="H426">
            <v>9.7999999999999976E-2</v>
          </cell>
          <cell r="I426">
            <v>9.7999999999999976E-2</v>
          </cell>
          <cell r="J426">
            <v>9.7999999999999976E-2</v>
          </cell>
          <cell r="K426">
            <v>9.7999999999999976E-2</v>
          </cell>
          <cell r="L426">
            <v>9.7999999999999976E-2</v>
          </cell>
          <cell r="M426">
            <v>9.7999999999999976E-2</v>
          </cell>
          <cell r="N426">
            <v>9.7999999999999976E-2</v>
          </cell>
          <cell r="O426">
            <v>9.7999999999999976E-2</v>
          </cell>
          <cell r="P426">
            <v>9.7999999999999976E-2</v>
          </cell>
          <cell r="T426" t="str">
            <v>L560Medium Medium SUV SegmentAustria</v>
          </cell>
          <cell r="U426">
            <v>0.90200000000000002</v>
          </cell>
          <cell r="V426">
            <v>0.90200000000000002</v>
          </cell>
          <cell r="W426">
            <v>0.90200000000000002</v>
          </cell>
          <cell r="X426">
            <v>0.90200000000000002</v>
          </cell>
          <cell r="Y426">
            <v>0.90200000000000002</v>
          </cell>
          <cell r="Z426">
            <v>0.90200000000000002</v>
          </cell>
          <cell r="AA426">
            <v>0.90200000000000002</v>
          </cell>
          <cell r="AB426">
            <v>0.90200000000000002</v>
          </cell>
          <cell r="AC426">
            <v>0.90200000000000002</v>
          </cell>
          <cell r="AD426">
            <v>0.90200000000000002</v>
          </cell>
          <cell r="AE426">
            <v>0.90200000000000002</v>
          </cell>
          <cell r="AF426">
            <v>0.90200000000000002</v>
          </cell>
          <cell r="AJ426" t="str">
            <v>L560Medium Medium SUV SegmentAustria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</row>
        <row r="427">
          <cell r="D427" t="str">
            <v>L560Medium Medium SUV SegmentBelgium</v>
          </cell>
          <cell r="E427">
            <v>0.30099999999999993</v>
          </cell>
          <cell r="F427">
            <v>0.30099999999999993</v>
          </cell>
          <cell r="G427">
            <v>0.30099999999999993</v>
          </cell>
          <cell r="H427">
            <v>0.30099999999999993</v>
          </cell>
          <cell r="I427">
            <v>0.30099999999999993</v>
          </cell>
          <cell r="J427">
            <v>0.30099999999999993</v>
          </cell>
          <cell r="K427">
            <v>0.30099999999999993</v>
          </cell>
          <cell r="L427">
            <v>0.30099999999999993</v>
          </cell>
          <cell r="M427">
            <v>0.30099999999999993</v>
          </cell>
          <cell r="N427">
            <v>0.30099999999999993</v>
          </cell>
          <cell r="O427">
            <v>0.30099999999999993</v>
          </cell>
          <cell r="P427">
            <v>0.30099999999999993</v>
          </cell>
          <cell r="T427" t="str">
            <v>L560Medium Medium SUV SegmentBelgium</v>
          </cell>
          <cell r="U427">
            <v>0.69900000000000007</v>
          </cell>
          <cell r="V427">
            <v>0.69900000000000007</v>
          </cell>
          <cell r="W427">
            <v>0.69900000000000007</v>
          </cell>
          <cell r="X427">
            <v>0.69900000000000007</v>
          </cell>
          <cell r="Y427">
            <v>0.69900000000000007</v>
          </cell>
          <cell r="Z427">
            <v>0.69900000000000007</v>
          </cell>
          <cell r="AA427">
            <v>0.69900000000000007</v>
          </cell>
          <cell r="AB427">
            <v>0.69900000000000007</v>
          </cell>
          <cell r="AC427">
            <v>0.69900000000000007</v>
          </cell>
          <cell r="AD427">
            <v>0.69900000000000007</v>
          </cell>
          <cell r="AE427">
            <v>0.69900000000000007</v>
          </cell>
          <cell r="AF427">
            <v>0.69900000000000007</v>
          </cell>
          <cell r="AJ427" t="str">
            <v>L560Medium Medium SUV SegmentBelgium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</row>
        <row r="428">
          <cell r="D428" t="str">
            <v>L560Medium Medium SUV SegmentBrazil</v>
          </cell>
          <cell r="E428">
            <v>1</v>
          </cell>
          <cell r="F428">
            <v>1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T428" t="str">
            <v>L560Medium Medium SUV SegmentBrazil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J428" t="str">
            <v>L560Medium Medium SUV SegmentBrazil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</row>
        <row r="429">
          <cell r="D429" t="str">
            <v>L560Medium Medium SUV SegmentReserve</v>
          </cell>
          <cell r="E429">
            <v>1</v>
          </cell>
          <cell r="F429">
            <v>1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T429" t="str">
            <v>L560Medium Medium SUV SegmentReserve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J429" t="str">
            <v>L560Medium Medium SUV SegmentReserve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</row>
        <row r="430">
          <cell r="D430" t="str">
            <v>L560Medium Medium SUV SegmentBrazil (Project Stone Uplift)</v>
          </cell>
          <cell r="E430">
            <v>1</v>
          </cell>
          <cell r="F430">
            <v>1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T430" t="str">
            <v>L560Medium Medium SUV SegmentBrazil (Project Stone Uplift)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J430" t="str">
            <v>L560Medium Medium SUV SegmentBrazil (Project Stone Uplift)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</row>
        <row r="431">
          <cell r="D431" t="str">
            <v>L560Medium Medium SUV SegmentCanada</v>
          </cell>
          <cell r="E431">
            <v>1</v>
          </cell>
          <cell r="F431">
            <v>1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T431" t="str">
            <v>L560Medium Medium SUV SegmentCanada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J431" t="str">
            <v>L560Medium Medium SUV SegmentCanada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</row>
        <row r="432">
          <cell r="D432" t="str">
            <v>L560Medium Medium SUV SegmentChina</v>
          </cell>
          <cell r="E432">
            <v>1</v>
          </cell>
          <cell r="F432">
            <v>1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T432" t="str">
            <v>L560Medium Medium SUV SegmentChina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J432" t="str">
            <v>L560Medium Medium SUV SegmentChina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D433" t="str">
            <v>L560Medium Medium SUV SegmentChina Importers</v>
          </cell>
          <cell r="E433">
            <v>1</v>
          </cell>
          <cell r="F433">
            <v>1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T433" t="str">
            <v>L560Medium Medium SUV SegmentChina Importers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J433" t="str">
            <v>L560Medium Medium SUV SegmentChina Importers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</row>
        <row r="434">
          <cell r="D434" t="str">
            <v>L560Medium Medium SUV SegmentFrance</v>
          </cell>
          <cell r="E434">
            <v>1</v>
          </cell>
          <cell r="F434">
            <v>1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  <cell r="T434" t="str">
            <v>L560Medium Medium SUV SegmentFrance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J434" t="str">
            <v>L560Medium Medium SUV SegmentFrance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</row>
        <row r="435">
          <cell r="D435" t="str">
            <v>L560Medium Medium SUV SegmentUK</v>
          </cell>
          <cell r="E435">
            <v>1</v>
          </cell>
          <cell r="F435">
            <v>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T435" t="str">
            <v>L560Medium Medium SUV SegmentUK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J435" t="str">
            <v>L560Medium Medium SUV SegmentUK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</row>
        <row r="436">
          <cell r="D436" t="str">
            <v>L560Medium Medium SUV SegmentGermany</v>
          </cell>
          <cell r="E436">
            <v>0.24199999999999999</v>
          </cell>
          <cell r="F436">
            <v>0.24199999999999999</v>
          </cell>
          <cell r="G436">
            <v>0.24199999999999999</v>
          </cell>
          <cell r="H436">
            <v>0.24199999999999999</v>
          </cell>
          <cell r="I436">
            <v>0.24199999999999999</v>
          </cell>
          <cell r="J436">
            <v>0.24199999999999999</v>
          </cell>
          <cell r="K436">
            <v>0.24199999999999999</v>
          </cell>
          <cell r="L436">
            <v>0.24199999999999999</v>
          </cell>
          <cell r="M436">
            <v>0.24199999999999999</v>
          </cell>
          <cell r="N436">
            <v>0.24199999999999999</v>
          </cell>
          <cell r="O436">
            <v>0.24199999999999999</v>
          </cell>
          <cell r="P436">
            <v>0.24199999999999999</v>
          </cell>
          <cell r="T436" t="str">
            <v>L560Medium Medium SUV SegmentGermany</v>
          </cell>
          <cell r="U436">
            <v>0.75800000000000001</v>
          </cell>
          <cell r="V436">
            <v>0.75800000000000001</v>
          </cell>
          <cell r="W436">
            <v>0.75800000000000001</v>
          </cell>
          <cell r="X436">
            <v>0.75800000000000001</v>
          </cell>
          <cell r="Y436">
            <v>0.75800000000000001</v>
          </cell>
          <cell r="Z436">
            <v>0.75800000000000001</v>
          </cell>
          <cell r="AA436">
            <v>0.75800000000000001</v>
          </cell>
          <cell r="AB436">
            <v>0.75800000000000001</v>
          </cell>
          <cell r="AC436">
            <v>0.75800000000000001</v>
          </cell>
          <cell r="AD436">
            <v>0.75800000000000001</v>
          </cell>
          <cell r="AE436">
            <v>0.75800000000000001</v>
          </cell>
          <cell r="AF436">
            <v>0.75800000000000001</v>
          </cell>
          <cell r="AJ436" t="str">
            <v>L560Medium Medium SUV SegmentGermany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</row>
        <row r="437">
          <cell r="D437" t="str">
            <v>L560Medium Medium SUV SegmentGuava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T437" t="str">
            <v>L560Medium Medium SUV SegmentGuava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J437" t="str">
            <v>L560Medium Medium SUV SegmentGuava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</row>
        <row r="438">
          <cell r="D438" t="str">
            <v>L560Medium Medium SUV SegmentIndia</v>
          </cell>
          <cell r="E438">
            <v>1</v>
          </cell>
          <cell r="F438">
            <v>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T438" t="str">
            <v>L560Medium Medium SUV SegmentIndia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J438" t="str">
            <v>L560Medium Medium SUV SegmentIndia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</row>
        <row r="439">
          <cell r="D439" t="str">
            <v>L560Medium Medium SUV SegmentItaly</v>
          </cell>
          <cell r="E439">
            <v>0.33400000000000007</v>
          </cell>
          <cell r="F439">
            <v>0.33400000000000007</v>
          </cell>
          <cell r="G439">
            <v>0.33400000000000007</v>
          </cell>
          <cell r="H439">
            <v>0.33400000000000007</v>
          </cell>
          <cell r="I439">
            <v>0.33400000000000007</v>
          </cell>
          <cell r="J439">
            <v>0.33400000000000007</v>
          </cell>
          <cell r="K439">
            <v>0.33400000000000007</v>
          </cell>
          <cell r="L439">
            <v>0.33400000000000007</v>
          </cell>
          <cell r="M439">
            <v>0.33400000000000007</v>
          </cell>
          <cell r="N439">
            <v>0.33400000000000007</v>
          </cell>
          <cell r="O439">
            <v>0.33400000000000007</v>
          </cell>
          <cell r="P439">
            <v>0.33400000000000007</v>
          </cell>
          <cell r="T439" t="str">
            <v>L560Medium Medium SUV SegmentItaly</v>
          </cell>
          <cell r="U439">
            <v>0.66599999999999993</v>
          </cell>
          <cell r="V439">
            <v>0.66599999999999993</v>
          </cell>
          <cell r="W439">
            <v>0.66599999999999993</v>
          </cell>
          <cell r="X439">
            <v>0.66599999999999993</v>
          </cell>
          <cell r="Y439">
            <v>0.66599999999999993</v>
          </cell>
          <cell r="Z439">
            <v>0.66599999999999993</v>
          </cell>
          <cell r="AA439">
            <v>0.66599999999999993</v>
          </cell>
          <cell r="AB439">
            <v>0.66599999999999993</v>
          </cell>
          <cell r="AC439">
            <v>0.66599999999999993</v>
          </cell>
          <cell r="AD439">
            <v>0.66599999999999993</v>
          </cell>
          <cell r="AE439">
            <v>0.66599999999999993</v>
          </cell>
          <cell r="AF439">
            <v>0.66599999999999993</v>
          </cell>
          <cell r="AJ439" t="str">
            <v>L560Medium Medium SUV SegmentItaly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</row>
        <row r="440">
          <cell r="D440" t="str">
            <v>L560Medium Medium SUV SegmentJapan</v>
          </cell>
          <cell r="E440">
            <v>1</v>
          </cell>
          <cell r="F440">
            <v>1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T440" t="str">
            <v>L560Medium Medium SUV SegmentJapan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J440" t="str">
            <v>L560Medium Medium SUV SegmentJapan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</row>
        <row r="441">
          <cell r="D441" t="str">
            <v>L560Medium Medium SUV SegmentKorea</v>
          </cell>
          <cell r="E441">
            <v>1</v>
          </cell>
          <cell r="F441">
            <v>1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  <cell r="T441" t="str">
            <v>L560Medium Medium SUV SegmentKorea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J441" t="str">
            <v>L560Medium Medium SUV SegmentKorea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</row>
        <row r="442">
          <cell r="D442" t="str">
            <v>L560Medium Medium SUV SegmentLatin America Importers</v>
          </cell>
          <cell r="E442">
            <v>1</v>
          </cell>
          <cell r="F442">
            <v>1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  <cell r="T442" t="str">
            <v>L560Medium Medium SUV SegmentLatin America Importers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J442" t="str">
            <v>L560Medium Medium SUV SegmentLatin America Importers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</row>
        <row r="443">
          <cell r="D443" t="str">
            <v>L560Medium Medium SUV SegmentMENA</v>
          </cell>
          <cell r="E443">
            <v>1</v>
          </cell>
          <cell r="F443">
            <v>1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  <cell r="T443" t="str">
            <v>L560Medium Medium SUV SegmentMENA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J443" t="str">
            <v>L560Medium Medium SUV SegmentMENA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</row>
        <row r="444">
          <cell r="D444" t="str">
            <v>L560Medium Medium SUV SegmentNetherlands</v>
          </cell>
          <cell r="E444">
            <v>0.22799999999999998</v>
          </cell>
          <cell r="F444">
            <v>0.22799999999999998</v>
          </cell>
          <cell r="G444">
            <v>0.22799999999999998</v>
          </cell>
          <cell r="H444">
            <v>0.22799999999999998</v>
          </cell>
          <cell r="I444">
            <v>0.22799999999999998</v>
          </cell>
          <cell r="J444">
            <v>0.22799999999999998</v>
          </cell>
          <cell r="K444">
            <v>0.22799999999999998</v>
          </cell>
          <cell r="L444">
            <v>0.22799999999999998</v>
          </cell>
          <cell r="M444">
            <v>0.22799999999999998</v>
          </cell>
          <cell r="N444">
            <v>0.22799999999999998</v>
          </cell>
          <cell r="O444">
            <v>0.22799999999999998</v>
          </cell>
          <cell r="P444">
            <v>0.22799999999999998</v>
          </cell>
          <cell r="T444" t="str">
            <v>L560Medium Medium SUV SegmentNetherlands</v>
          </cell>
          <cell r="U444">
            <v>0.77200000000000002</v>
          </cell>
          <cell r="V444">
            <v>0.77200000000000002</v>
          </cell>
          <cell r="W444">
            <v>0.77200000000000002</v>
          </cell>
          <cell r="X444">
            <v>0.77200000000000002</v>
          </cell>
          <cell r="Y444">
            <v>0.77200000000000002</v>
          </cell>
          <cell r="Z444">
            <v>0.77200000000000002</v>
          </cell>
          <cell r="AA444">
            <v>0.77200000000000002</v>
          </cell>
          <cell r="AB444">
            <v>0.77200000000000002</v>
          </cell>
          <cell r="AC444">
            <v>0.77200000000000002</v>
          </cell>
          <cell r="AD444">
            <v>0.77200000000000002</v>
          </cell>
          <cell r="AE444">
            <v>0.77200000000000002</v>
          </cell>
          <cell r="AF444">
            <v>0.77200000000000002</v>
          </cell>
          <cell r="AJ444" t="str">
            <v>L560Medium Medium SUV SegmentNetherlands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</row>
        <row r="445">
          <cell r="D445" t="str">
            <v>L560Medium Medium SUV SegmentPortugal</v>
          </cell>
          <cell r="E445">
            <v>1</v>
          </cell>
          <cell r="F445">
            <v>1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T445" t="str">
            <v>L560Medium Medium SUV SegmentPortugal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J445" t="str">
            <v>L560Medium Medium SUV SegmentPortugal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</row>
        <row r="446">
          <cell r="D446" t="str">
            <v>L560Medium Medium SUV SegmentRest of EU Importers</v>
          </cell>
          <cell r="E446">
            <v>1</v>
          </cell>
          <cell r="F446">
            <v>1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  <cell r="T446" t="str">
            <v>L560Medium Medium SUV SegmentRest of EU Importers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J446" t="str">
            <v>L560Medium Medium SUV SegmentRest of EU Importers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</row>
        <row r="447">
          <cell r="D447" t="str">
            <v>L560Medium Medium SUV SegmentRussia</v>
          </cell>
          <cell r="E447">
            <v>1</v>
          </cell>
          <cell r="F447">
            <v>1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T447" t="str">
            <v>L560Medium Medium SUV SegmentRussia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J447" t="str">
            <v>L560Medium Medium SUV SegmentRussia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</row>
        <row r="448">
          <cell r="D448" t="str">
            <v>L560Medium Medium SUV SegmentSouth Africa</v>
          </cell>
          <cell r="E448">
            <v>1</v>
          </cell>
          <cell r="F448">
            <v>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T448" t="str">
            <v>L560Medium Medium SUV SegmentSouth Africa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J448" t="str">
            <v>L560Medium Medium SUV SegmentSouth Africa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</row>
        <row r="449">
          <cell r="D449" t="str">
            <v>L560Medium Medium SUV SegmentSpain</v>
          </cell>
          <cell r="E449">
            <v>0.20699999999999996</v>
          </cell>
          <cell r="F449">
            <v>0.20699999999999996</v>
          </cell>
          <cell r="G449">
            <v>0.20699999999999996</v>
          </cell>
          <cell r="H449">
            <v>0.20699999999999996</v>
          </cell>
          <cell r="I449">
            <v>0.20699999999999996</v>
          </cell>
          <cell r="J449">
            <v>0.20699999999999996</v>
          </cell>
          <cell r="K449">
            <v>0.20699999999999996</v>
          </cell>
          <cell r="L449">
            <v>0.20699999999999996</v>
          </cell>
          <cell r="M449">
            <v>0.20699999999999996</v>
          </cell>
          <cell r="N449">
            <v>0.20699999999999996</v>
          </cell>
          <cell r="O449">
            <v>0.20699999999999996</v>
          </cell>
          <cell r="P449">
            <v>0.20699999999999996</v>
          </cell>
          <cell r="T449" t="str">
            <v>L560Medium Medium SUV SegmentSpain</v>
          </cell>
          <cell r="U449">
            <v>0.79300000000000004</v>
          </cell>
          <cell r="V449">
            <v>0.79300000000000004</v>
          </cell>
          <cell r="W449">
            <v>0.79300000000000004</v>
          </cell>
          <cell r="X449">
            <v>0.79300000000000004</v>
          </cell>
          <cell r="Y449">
            <v>0.79300000000000004</v>
          </cell>
          <cell r="Z449">
            <v>0.79300000000000004</v>
          </cell>
          <cell r="AA449">
            <v>0.79300000000000004</v>
          </cell>
          <cell r="AB449">
            <v>0.79300000000000004</v>
          </cell>
          <cell r="AC449">
            <v>0.79300000000000004</v>
          </cell>
          <cell r="AD449">
            <v>0.79300000000000004</v>
          </cell>
          <cell r="AE449">
            <v>0.79300000000000004</v>
          </cell>
          <cell r="AF449">
            <v>0.79300000000000004</v>
          </cell>
          <cell r="AJ449" t="str">
            <v>L560Medium Medium SUV SegmentSpain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</row>
        <row r="450">
          <cell r="D450" t="str">
            <v>L560Medium Medium SUV SegmentSSA</v>
          </cell>
          <cell r="E450">
            <v>1</v>
          </cell>
          <cell r="F450">
            <v>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T450" t="str">
            <v>L560Medium Medium SUV SegmentSSA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J450" t="str">
            <v>L560Medium Medium SUV SegmentSSA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</row>
        <row r="451">
          <cell r="D451" t="str">
            <v>L560Medium Medium SUV SegmentSwitzerland</v>
          </cell>
          <cell r="E451">
            <v>1</v>
          </cell>
          <cell r="F451">
            <v>1</v>
          </cell>
          <cell r="G451">
            <v>1</v>
          </cell>
          <cell r="H451">
            <v>1</v>
          </cell>
          <cell r="I451">
            <v>1</v>
          </cell>
          <cell r="J451">
            <v>1</v>
          </cell>
          <cell r="K451">
            <v>1</v>
          </cell>
          <cell r="L451">
            <v>1</v>
          </cell>
          <cell r="M451">
            <v>1</v>
          </cell>
          <cell r="N451">
            <v>1</v>
          </cell>
          <cell r="O451">
            <v>1</v>
          </cell>
          <cell r="P451">
            <v>1</v>
          </cell>
          <cell r="T451" t="str">
            <v>L560Medium Medium SUV SegmentSwitzerland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J451" t="str">
            <v>L560Medium Medium SUV SegmentSwitzerland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</row>
        <row r="452">
          <cell r="D452" t="str">
            <v>L560Medium Medium SUV SegmentTurkey</v>
          </cell>
          <cell r="E452">
            <v>1</v>
          </cell>
          <cell r="F452">
            <v>1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  <cell r="T452" t="str">
            <v>L560Medium Medium SUV SegmentTurkey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J452" t="str">
            <v>L560Medium Medium SUV SegmentTurkey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</row>
        <row r="453">
          <cell r="D453" t="str">
            <v>L560Medium Medium SUV SegmentUSA</v>
          </cell>
          <cell r="E453">
            <v>0.92500000000000004</v>
          </cell>
          <cell r="F453">
            <v>0.92500000000000004</v>
          </cell>
          <cell r="G453">
            <v>0.92500000000000004</v>
          </cell>
          <cell r="H453">
            <v>0.92500000000000004</v>
          </cell>
          <cell r="I453">
            <v>0.92500000000000004</v>
          </cell>
          <cell r="J453">
            <v>0.92500000000000004</v>
          </cell>
          <cell r="K453">
            <v>0.92500000000000004</v>
          </cell>
          <cell r="L453">
            <v>0.92500000000000004</v>
          </cell>
          <cell r="M453">
            <v>0.92500000000000004</v>
          </cell>
          <cell r="N453">
            <v>0.92500000000000004</v>
          </cell>
          <cell r="O453">
            <v>0.92500000000000004</v>
          </cell>
          <cell r="P453">
            <v>0.92500000000000004</v>
          </cell>
          <cell r="T453" t="str">
            <v>L560Medium Medium SUV SegmentUSA</v>
          </cell>
          <cell r="U453">
            <v>3.9E-2</v>
          </cell>
          <cell r="V453">
            <v>3.9E-2</v>
          </cell>
          <cell r="W453">
            <v>3.9E-2</v>
          </cell>
          <cell r="X453">
            <v>3.9E-2</v>
          </cell>
          <cell r="Y453">
            <v>3.9E-2</v>
          </cell>
          <cell r="Z453">
            <v>3.9E-2</v>
          </cell>
          <cell r="AA453">
            <v>3.9E-2</v>
          </cell>
          <cell r="AB453">
            <v>3.9E-2</v>
          </cell>
          <cell r="AC453">
            <v>3.9E-2</v>
          </cell>
          <cell r="AD453">
            <v>3.9E-2</v>
          </cell>
          <cell r="AE453">
            <v>3.9E-2</v>
          </cell>
          <cell r="AF453">
            <v>3.9E-2</v>
          </cell>
          <cell r="AJ453" t="str">
            <v>L560Medium Medium SUV SegmentUSA</v>
          </cell>
          <cell r="AK453">
            <v>3.5999999999999997E-2</v>
          </cell>
          <cell r="AL453">
            <v>3.5999999999999997E-2</v>
          </cell>
          <cell r="AM453">
            <v>3.5999999999999997E-2</v>
          </cell>
          <cell r="AN453">
            <v>3.5999999999999997E-2</v>
          </cell>
          <cell r="AO453">
            <v>3.5999999999999997E-2</v>
          </cell>
          <cell r="AP453">
            <v>3.5999999999999997E-2</v>
          </cell>
          <cell r="AQ453">
            <v>3.5999999999999997E-2</v>
          </cell>
          <cell r="AR453">
            <v>3.5999999999999997E-2</v>
          </cell>
          <cell r="AS453">
            <v>3.5999999999999997E-2</v>
          </cell>
          <cell r="AT453">
            <v>3.5999999999999997E-2</v>
          </cell>
          <cell r="AU453">
            <v>3.5999999999999997E-2</v>
          </cell>
          <cell r="AV453">
            <v>3.5999999999999997E-2</v>
          </cell>
        </row>
        <row r="454">
          <cell r="D454" t="str">
            <v>L663Medium Medium SUV SegmentAsia Pacific Importers</v>
          </cell>
          <cell r="E454">
            <v>1</v>
          </cell>
          <cell r="F454">
            <v>1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  <cell r="N454">
            <v>1</v>
          </cell>
          <cell r="O454">
            <v>1</v>
          </cell>
          <cell r="P454">
            <v>1</v>
          </cell>
          <cell r="T454" t="str">
            <v>L663Medium Medium SUV SegmentAsia Pacific Importers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J454" t="str">
            <v>L663Medium Medium SUV SegmentAsia Pacific Importers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</row>
        <row r="455">
          <cell r="D455" t="str">
            <v>L663Medium Medium SUV SegmentAustralia</v>
          </cell>
          <cell r="E455">
            <v>1</v>
          </cell>
          <cell r="F455">
            <v>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T455" t="str">
            <v>L663Medium Medium SUV SegmentAustralia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J455" t="str">
            <v>L663Medium Medium SUV SegmentAustralia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</row>
        <row r="456">
          <cell r="D456" t="str">
            <v>L663Medium Medium SUV SegmentAustria</v>
          </cell>
          <cell r="E456">
            <v>0.248</v>
          </cell>
          <cell r="F456">
            <v>0.248</v>
          </cell>
          <cell r="G456">
            <v>0.248</v>
          </cell>
          <cell r="H456">
            <v>0.248</v>
          </cell>
          <cell r="I456">
            <v>0.248</v>
          </cell>
          <cell r="J456">
            <v>0.248</v>
          </cell>
          <cell r="K456">
            <v>0.248</v>
          </cell>
          <cell r="L456">
            <v>0.248</v>
          </cell>
          <cell r="M456">
            <v>0.248</v>
          </cell>
          <cell r="N456">
            <v>0.248</v>
          </cell>
          <cell r="O456">
            <v>0.248</v>
          </cell>
          <cell r="P456">
            <v>0.248</v>
          </cell>
          <cell r="T456" t="str">
            <v>L663Medium Medium SUV SegmentAustria</v>
          </cell>
          <cell r="U456">
            <v>0.752</v>
          </cell>
          <cell r="V456">
            <v>0.752</v>
          </cell>
          <cell r="W456">
            <v>0.752</v>
          </cell>
          <cell r="X456">
            <v>0.752</v>
          </cell>
          <cell r="Y456">
            <v>0.752</v>
          </cell>
          <cell r="Z456">
            <v>0.752</v>
          </cell>
          <cell r="AA456">
            <v>0.752</v>
          </cell>
          <cell r="AB456">
            <v>0.752</v>
          </cell>
          <cell r="AC456">
            <v>0.752</v>
          </cell>
          <cell r="AD456">
            <v>0.752</v>
          </cell>
          <cell r="AE456">
            <v>0.752</v>
          </cell>
          <cell r="AF456">
            <v>0.752</v>
          </cell>
          <cell r="AJ456" t="str">
            <v>L663Medium Medium SUV SegmentAustria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</row>
        <row r="457">
          <cell r="D457" t="str">
            <v>L663Medium Medium SUV SegmentBelgium</v>
          </cell>
          <cell r="E457">
            <v>0.31800000000000006</v>
          </cell>
          <cell r="F457">
            <v>0.31800000000000006</v>
          </cell>
          <cell r="G457">
            <v>0.31800000000000006</v>
          </cell>
          <cell r="H457">
            <v>0.31800000000000006</v>
          </cell>
          <cell r="I457">
            <v>0.31800000000000006</v>
          </cell>
          <cell r="J457">
            <v>0.31800000000000006</v>
          </cell>
          <cell r="K457">
            <v>0.31800000000000006</v>
          </cell>
          <cell r="L457">
            <v>0.31800000000000006</v>
          </cell>
          <cell r="M457">
            <v>0.31800000000000006</v>
          </cell>
          <cell r="N457">
            <v>0.31800000000000006</v>
          </cell>
          <cell r="O457">
            <v>0.31800000000000006</v>
          </cell>
          <cell r="P457">
            <v>0.31800000000000006</v>
          </cell>
          <cell r="T457" t="str">
            <v>L663Medium Medium SUV SegmentBelgium</v>
          </cell>
          <cell r="U457">
            <v>0.68199999999999994</v>
          </cell>
          <cell r="V457">
            <v>0.68199999999999994</v>
          </cell>
          <cell r="W457">
            <v>0.68199999999999994</v>
          </cell>
          <cell r="X457">
            <v>0.68199999999999994</v>
          </cell>
          <cell r="Y457">
            <v>0.68199999999999994</v>
          </cell>
          <cell r="Z457">
            <v>0.68199999999999994</v>
          </cell>
          <cell r="AA457">
            <v>0.68199999999999994</v>
          </cell>
          <cell r="AB457">
            <v>0.68199999999999994</v>
          </cell>
          <cell r="AC457">
            <v>0.68199999999999994</v>
          </cell>
          <cell r="AD457">
            <v>0.68199999999999994</v>
          </cell>
          <cell r="AE457">
            <v>0.68199999999999994</v>
          </cell>
          <cell r="AF457">
            <v>0.68199999999999994</v>
          </cell>
          <cell r="AJ457" t="str">
            <v>L663Medium Medium SUV SegmentBelgium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</row>
        <row r="458">
          <cell r="D458" t="str">
            <v>L663Medium Medium SUV SegmentBrazil</v>
          </cell>
          <cell r="E458">
            <v>1</v>
          </cell>
          <cell r="F458">
            <v>1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T458" t="str">
            <v>L663Medium Medium SUV SegmentBrazil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J458" t="str">
            <v>L663Medium Medium SUV SegmentBrazil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</row>
        <row r="459">
          <cell r="D459" t="str">
            <v>L663Medium Medium SUV SegmentReserve</v>
          </cell>
          <cell r="E459">
            <v>1</v>
          </cell>
          <cell r="F459">
            <v>1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  <cell r="N459">
            <v>1</v>
          </cell>
          <cell r="O459">
            <v>1</v>
          </cell>
          <cell r="P459">
            <v>1</v>
          </cell>
          <cell r="T459" t="str">
            <v>L663Medium Medium SUV SegmentReserve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J459" t="str">
            <v>L663Medium Medium SUV SegmentReserve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</row>
        <row r="460">
          <cell r="D460" t="str">
            <v>L663Medium Medium SUV SegmentBrazil (Project Stone Uplift)</v>
          </cell>
          <cell r="E460">
            <v>1</v>
          </cell>
          <cell r="F460">
            <v>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T460" t="str">
            <v>L663Medium Medium SUV SegmentBrazil (Project Stone Uplift)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J460" t="str">
            <v>L663Medium Medium SUV SegmentBrazil (Project Stone Uplift)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</row>
        <row r="461">
          <cell r="D461" t="str">
            <v>L663Medium Medium SUV SegmentCanada</v>
          </cell>
          <cell r="E461">
            <v>1</v>
          </cell>
          <cell r="F461">
            <v>1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</v>
          </cell>
          <cell r="O461">
            <v>1</v>
          </cell>
          <cell r="P461">
            <v>1</v>
          </cell>
          <cell r="T461" t="str">
            <v>L663Medium Medium SUV SegmentCanada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J461" t="str">
            <v>L663Medium Medium SUV SegmentCanada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</row>
        <row r="462">
          <cell r="D462" t="str">
            <v>L663Medium Medium SUV SegmentChina</v>
          </cell>
          <cell r="E462">
            <v>1</v>
          </cell>
          <cell r="F462">
            <v>1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  <cell r="T462" t="str">
            <v>L663Medium Medium SUV SegmentChina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J462" t="str">
            <v>L663Medium Medium SUV SegmentChina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</row>
        <row r="463">
          <cell r="D463" t="str">
            <v>L663Medium Medium SUV SegmentChina Importers</v>
          </cell>
          <cell r="E463">
            <v>1</v>
          </cell>
          <cell r="F463">
            <v>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T463" t="str">
            <v>L663Medium Medium SUV SegmentChina Importers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J463" t="str">
            <v>L663Medium Medium SUV SegmentChina Importers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</row>
        <row r="464">
          <cell r="D464" t="str">
            <v>L663Medium Medium SUV SegmentFrance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T464" t="str">
            <v>L663Medium Medium SUV SegmentFrance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J464" t="str">
            <v>L663Medium Medium SUV SegmentFrance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</row>
        <row r="465">
          <cell r="D465" t="str">
            <v>L663Medium Medium SUV SegmentUK</v>
          </cell>
          <cell r="E465">
            <v>1</v>
          </cell>
          <cell r="F465">
            <v>1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T465" t="str">
            <v>L663Medium Medium SUV SegmentUK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J465" t="str">
            <v>L663Medium Medium SUV SegmentUK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</row>
        <row r="466">
          <cell r="D466" t="str">
            <v>L663Medium Medium SUV SegmentGermany</v>
          </cell>
          <cell r="E466">
            <v>0.42300000000000004</v>
          </cell>
          <cell r="F466">
            <v>0.42300000000000004</v>
          </cell>
          <cell r="G466">
            <v>0.42300000000000004</v>
          </cell>
          <cell r="H466">
            <v>0.42300000000000004</v>
          </cell>
          <cell r="I466">
            <v>0.42300000000000004</v>
          </cell>
          <cell r="J466">
            <v>0.42300000000000004</v>
          </cell>
          <cell r="K466">
            <v>0.42300000000000004</v>
          </cell>
          <cell r="L466">
            <v>0.42300000000000004</v>
          </cell>
          <cell r="M466">
            <v>0.42300000000000004</v>
          </cell>
          <cell r="N466">
            <v>0.42300000000000004</v>
          </cell>
          <cell r="O466">
            <v>0.42300000000000004</v>
          </cell>
          <cell r="P466">
            <v>0.42300000000000004</v>
          </cell>
          <cell r="T466" t="str">
            <v>L663Medium Medium SUV SegmentGermany</v>
          </cell>
          <cell r="U466">
            <v>0.57699999999999996</v>
          </cell>
          <cell r="V466">
            <v>0.57699999999999996</v>
          </cell>
          <cell r="W466">
            <v>0.57699999999999996</v>
          </cell>
          <cell r="X466">
            <v>0.57699999999999996</v>
          </cell>
          <cell r="Y466">
            <v>0.57699999999999996</v>
          </cell>
          <cell r="Z466">
            <v>0.57699999999999996</v>
          </cell>
          <cell r="AA466">
            <v>0.57699999999999996</v>
          </cell>
          <cell r="AB466">
            <v>0.57699999999999996</v>
          </cell>
          <cell r="AC466">
            <v>0.57699999999999996</v>
          </cell>
          <cell r="AD466">
            <v>0.57699999999999996</v>
          </cell>
          <cell r="AE466">
            <v>0.57699999999999996</v>
          </cell>
          <cell r="AF466">
            <v>0.57699999999999996</v>
          </cell>
          <cell r="AJ466" t="str">
            <v>L663Medium Medium SUV SegmentGermany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</row>
        <row r="467">
          <cell r="D467" t="str">
            <v>L663Medium Medium SUV SegmentGuava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  <cell r="T467" t="str">
            <v>L663Medium Medium SUV SegmentGuava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J467" t="str">
            <v>L663Medium Medium SUV SegmentGuava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</row>
        <row r="468">
          <cell r="D468" t="str">
            <v>L663Medium Medium SUV SegmentIndia</v>
          </cell>
          <cell r="E468">
            <v>1</v>
          </cell>
          <cell r="F468">
            <v>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T468" t="str">
            <v>L663Medium Medium SUV SegmentIndia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J468" t="str">
            <v>L663Medium Medium SUV SegmentIndia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</row>
        <row r="469">
          <cell r="D469" t="str">
            <v>L663Medium Medium SUV SegmentItaly</v>
          </cell>
          <cell r="E469">
            <v>9.000000000000008E-3</v>
          </cell>
          <cell r="F469">
            <v>9.000000000000008E-3</v>
          </cell>
          <cell r="G469">
            <v>9.000000000000008E-3</v>
          </cell>
          <cell r="H469">
            <v>9.000000000000008E-3</v>
          </cell>
          <cell r="I469">
            <v>9.000000000000008E-3</v>
          </cell>
          <cell r="J469">
            <v>9.000000000000008E-3</v>
          </cell>
          <cell r="K469">
            <v>9.000000000000008E-3</v>
          </cell>
          <cell r="L469">
            <v>9.000000000000008E-3</v>
          </cell>
          <cell r="M469">
            <v>9.000000000000008E-3</v>
          </cell>
          <cell r="N469">
            <v>9.000000000000008E-3</v>
          </cell>
          <cell r="O469">
            <v>9.000000000000008E-3</v>
          </cell>
          <cell r="P469">
            <v>9.000000000000008E-3</v>
          </cell>
          <cell r="T469" t="str">
            <v>L663Medium Medium SUV SegmentItaly</v>
          </cell>
          <cell r="U469">
            <v>0.99099999999999999</v>
          </cell>
          <cell r="V469">
            <v>0.99099999999999999</v>
          </cell>
          <cell r="W469">
            <v>0.99099999999999999</v>
          </cell>
          <cell r="X469">
            <v>0.99099999999999999</v>
          </cell>
          <cell r="Y469">
            <v>0.99099999999999999</v>
          </cell>
          <cell r="Z469">
            <v>0.99099999999999999</v>
          </cell>
          <cell r="AA469">
            <v>0.99099999999999999</v>
          </cell>
          <cell r="AB469">
            <v>0.99099999999999999</v>
          </cell>
          <cell r="AC469">
            <v>0.99099999999999999</v>
          </cell>
          <cell r="AD469">
            <v>0.99099999999999999</v>
          </cell>
          <cell r="AE469">
            <v>0.99099999999999999</v>
          </cell>
          <cell r="AF469">
            <v>0.99099999999999999</v>
          </cell>
          <cell r="AJ469" t="str">
            <v>L663Medium Medium SUV SegmentItaly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</row>
        <row r="470">
          <cell r="D470" t="str">
            <v>L663Medium Medium SUV SegmentJapan</v>
          </cell>
          <cell r="E470">
            <v>1</v>
          </cell>
          <cell r="F470">
            <v>1</v>
          </cell>
          <cell r="G470">
            <v>1</v>
          </cell>
          <cell r="H470">
            <v>1</v>
          </cell>
          <cell r="I470">
            <v>1</v>
          </cell>
          <cell r="J470">
            <v>1</v>
          </cell>
          <cell r="K470">
            <v>1</v>
          </cell>
          <cell r="L470">
            <v>1</v>
          </cell>
          <cell r="M470">
            <v>1</v>
          </cell>
          <cell r="N470">
            <v>1</v>
          </cell>
          <cell r="O470">
            <v>1</v>
          </cell>
          <cell r="P470">
            <v>1</v>
          </cell>
          <cell r="T470" t="str">
            <v>L663Medium Medium SUV SegmentJapan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J470" t="str">
            <v>L663Medium Medium SUV SegmentJapan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</row>
        <row r="471">
          <cell r="D471" t="str">
            <v>L663Medium Medium SUV SegmentKorea</v>
          </cell>
          <cell r="E471">
            <v>1</v>
          </cell>
          <cell r="F471">
            <v>1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  <cell r="P471">
            <v>1</v>
          </cell>
          <cell r="T471" t="str">
            <v>L663Medium Medium SUV SegmentKorea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J471" t="str">
            <v>L663Medium Medium SUV SegmentKorea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</row>
        <row r="472">
          <cell r="D472" t="str">
            <v>L663Medium Medium SUV SegmentLatin America Importers</v>
          </cell>
          <cell r="E472">
            <v>1</v>
          </cell>
          <cell r="F472">
            <v>1</v>
          </cell>
          <cell r="G472">
            <v>1</v>
          </cell>
          <cell r="H472">
            <v>1</v>
          </cell>
          <cell r="I472">
            <v>1</v>
          </cell>
          <cell r="J472">
            <v>1</v>
          </cell>
          <cell r="K472">
            <v>1</v>
          </cell>
          <cell r="L472">
            <v>1</v>
          </cell>
          <cell r="M472">
            <v>1</v>
          </cell>
          <cell r="N472">
            <v>1</v>
          </cell>
          <cell r="O472">
            <v>1</v>
          </cell>
          <cell r="P472">
            <v>1</v>
          </cell>
          <cell r="T472" t="str">
            <v>L663Medium Medium SUV SegmentLatin America Importers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J472" t="str">
            <v>L663Medium Medium SUV SegmentLatin America Importers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</row>
        <row r="473">
          <cell r="D473" t="str">
            <v>L663Medium Medium SUV SegmentMENA</v>
          </cell>
          <cell r="E473">
            <v>1</v>
          </cell>
          <cell r="F473">
            <v>1</v>
          </cell>
          <cell r="G473">
            <v>1</v>
          </cell>
          <cell r="H473">
            <v>1</v>
          </cell>
          <cell r="I473">
            <v>1</v>
          </cell>
          <cell r="J473">
            <v>1</v>
          </cell>
          <cell r="K473">
            <v>1</v>
          </cell>
          <cell r="L473">
            <v>1</v>
          </cell>
          <cell r="M473">
            <v>1</v>
          </cell>
          <cell r="N473">
            <v>1</v>
          </cell>
          <cell r="O473">
            <v>1</v>
          </cell>
          <cell r="P473">
            <v>1</v>
          </cell>
          <cell r="T473" t="str">
            <v>L663Medium Medium SUV SegmentMENA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J473" t="str">
            <v>L663Medium Medium SUV SegmentMENA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</row>
        <row r="474">
          <cell r="D474" t="str">
            <v>L663Medium Medium SUV SegmentNetherlands</v>
          </cell>
          <cell r="E474">
            <v>0.21499999999999997</v>
          </cell>
          <cell r="F474">
            <v>0.21499999999999997</v>
          </cell>
          <cell r="G474">
            <v>0.21499999999999997</v>
          </cell>
          <cell r="H474">
            <v>0.21499999999999997</v>
          </cell>
          <cell r="I474">
            <v>0.21499999999999997</v>
          </cell>
          <cell r="J474">
            <v>0.21499999999999997</v>
          </cell>
          <cell r="K474">
            <v>0.21499999999999997</v>
          </cell>
          <cell r="L474">
            <v>0.21499999999999997</v>
          </cell>
          <cell r="M474">
            <v>0.21499999999999997</v>
          </cell>
          <cell r="N474">
            <v>0.21499999999999997</v>
          </cell>
          <cell r="O474">
            <v>0.21499999999999997</v>
          </cell>
          <cell r="P474">
            <v>0.21499999999999997</v>
          </cell>
          <cell r="T474" t="str">
            <v>L663Medium Medium SUV SegmentNetherlands</v>
          </cell>
          <cell r="U474">
            <v>0.78500000000000003</v>
          </cell>
          <cell r="V474">
            <v>0.78500000000000003</v>
          </cell>
          <cell r="W474">
            <v>0.78500000000000003</v>
          </cell>
          <cell r="X474">
            <v>0.78500000000000003</v>
          </cell>
          <cell r="Y474">
            <v>0.78500000000000003</v>
          </cell>
          <cell r="Z474">
            <v>0.78500000000000003</v>
          </cell>
          <cell r="AA474">
            <v>0.78500000000000003</v>
          </cell>
          <cell r="AB474">
            <v>0.78500000000000003</v>
          </cell>
          <cell r="AC474">
            <v>0.78500000000000003</v>
          </cell>
          <cell r="AD474">
            <v>0.78500000000000003</v>
          </cell>
          <cell r="AE474">
            <v>0.78500000000000003</v>
          </cell>
          <cell r="AF474">
            <v>0.78500000000000003</v>
          </cell>
          <cell r="AJ474" t="str">
            <v>L663Medium Medium SUV SegmentNetherland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</row>
        <row r="475">
          <cell r="D475" t="str">
            <v>L663Medium Medium SUV SegmentPortugal</v>
          </cell>
          <cell r="E475">
            <v>1</v>
          </cell>
          <cell r="F475">
            <v>1</v>
          </cell>
          <cell r="G475">
            <v>1</v>
          </cell>
          <cell r="H475">
            <v>1</v>
          </cell>
          <cell r="I475">
            <v>1</v>
          </cell>
          <cell r="J475">
            <v>1</v>
          </cell>
          <cell r="K475">
            <v>1</v>
          </cell>
          <cell r="L475">
            <v>1</v>
          </cell>
          <cell r="M475">
            <v>1</v>
          </cell>
          <cell r="N475">
            <v>1</v>
          </cell>
          <cell r="O475">
            <v>1</v>
          </cell>
          <cell r="P475">
            <v>1</v>
          </cell>
          <cell r="T475" t="str">
            <v>L663Medium Medium SUV SegmentPortugal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J475" t="str">
            <v>L663Medium Medium SUV SegmentPortugal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</row>
        <row r="476">
          <cell r="D476" t="str">
            <v>L663Medium Medium SUV SegmentRest of EU Importers</v>
          </cell>
          <cell r="E476">
            <v>1</v>
          </cell>
          <cell r="F476">
            <v>1</v>
          </cell>
          <cell r="G476">
            <v>1</v>
          </cell>
          <cell r="H476">
            <v>1</v>
          </cell>
          <cell r="I476">
            <v>1</v>
          </cell>
          <cell r="J476">
            <v>1</v>
          </cell>
          <cell r="K476">
            <v>1</v>
          </cell>
          <cell r="L476">
            <v>1</v>
          </cell>
          <cell r="M476">
            <v>1</v>
          </cell>
          <cell r="N476">
            <v>1</v>
          </cell>
          <cell r="O476">
            <v>1</v>
          </cell>
          <cell r="P476">
            <v>1</v>
          </cell>
          <cell r="T476" t="str">
            <v>L663Medium Medium SUV SegmentRest of EU Importers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J476" t="str">
            <v>L663Medium Medium SUV SegmentRest of EU Importers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</row>
        <row r="477">
          <cell r="D477" t="str">
            <v>L663Medium Medium SUV SegmentRussia</v>
          </cell>
          <cell r="E477">
            <v>1</v>
          </cell>
          <cell r="F477">
            <v>1</v>
          </cell>
          <cell r="G477">
            <v>1</v>
          </cell>
          <cell r="H477">
            <v>1</v>
          </cell>
          <cell r="I477">
            <v>1</v>
          </cell>
          <cell r="J477">
            <v>1</v>
          </cell>
          <cell r="K477">
            <v>1</v>
          </cell>
          <cell r="L477">
            <v>1</v>
          </cell>
          <cell r="M477">
            <v>1</v>
          </cell>
          <cell r="N477">
            <v>1</v>
          </cell>
          <cell r="O477">
            <v>1</v>
          </cell>
          <cell r="P477">
            <v>1</v>
          </cell>
          <cell r="T477" t="str">
            <v>L663Medium Medium SUV SegmentRussia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J477" t="str">
            <v>L663Medium Medium SUV SegmentRussia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</row>
        <row r="478">
          <cell r="D478" t="str">
            <v>L663Medium Medium SUV SegmentSouth Africa</v>
          </cell>
          <cell r="E478">
            <v>1</v>
          </cell>
          <cell r="F478">
            <v>1</v>
          </cell>
          <cell r="G478">
            <v>1</v>
          </cell>
          <cell r="H478">
            <v>1</v>
          </cell>
          <cell r="I478">
            <v>1</v>
          </cell>
          <cell r="J478">
            <v>1</v>
          </cell>
          <cell r="K478">
            <v>1</v>
          </cell>
          <cell r="L478">
            <v>1</v>
          </cell>
          <cell r="M478">
            <v>1</v>
          </cell>
          <cell r="N478">
            <v>1</v>
          </cell>
          <cell r="O478">
            <v>1</v>
          </cell>
          <cell r="P478">
            <v>1</v>
          </cell>
          <cell r="T478" t="str">
            <v>L663Medium Medium SUV SegmentSouth Africa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J478" t="str">
            <v>L663Medium Medium SUV SegmentSouth Africa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</row>
        <row r="479">
          <cell r="D479" t="str">
            <v>L663Medium Medium SUV SegmentSpain</v>
          </cell>
          <cell r="E479">
            <v>0.11099999999999999</v>
          </cell>
          <cell r="F479">
            <v>0.11099999999999999</v>
          </cell>
          <cell r="G479">
            <v>0.11099999999999999</v>
          </cell>
          <cell r="H479">
            <v>0.11099999999999999</v>
          </cell>
          <cell r="I479">
            <v>0.11099999999999999</v>
          </cell>
          <cell r="J479">
            <v>0.11099999999999999</v>
          </cell>
          <cell r="K479">
            <v>0.11099999999999999</v>
          </cell>
          <cell r="L479">
            <v>0.11099999999999999</v>
          </cell>
          <cell r="M479">
            <v>0.11099999999999999</v>
          </cell>
          <cell r="N479">
            <v>0.11099999999999999</v>
          </cell>
          <cell r="O479">
            <v>0.11099999999999999</v>
          </cell>
          <cell r="P479">
            <v>0.11099999999999999</v>
          </cell>
          <cell r="T479" t="str">
            <v>L663Medium Medium SUV SegmentSpain</v>
          </cell>
          <cell r="U479">
            <v>0.88900000000000001</v>
          </cell>
          <cell r="V479">
            <v>0.88900000000000001</v>
          </cell>
          <cell r="W479">
            <v>0.88900000000000001</v>
          </cell>
          <cell r="X479">
            <v>0.88900000000000001</v>
          </cell>
          <cell r="Y479">
            <v>0.88900000000000001</v>
          </cell>
          <cell r="Z479">
            <v>0.88900000000000001</v>
          </cell>
          <cell r="AA479">
            <v>0.88900000000000001</v>
          </cell>
          <cell r="AB479">
            <v>0.88900000000000001</v>
          </cell>
          <cell r="AC479">
            <v>0.88900000000000001</v>
          </cell>
          <cell r="AD479">
            <v>0.88900000000000001</v>
          </cell>
          <cell r="AE479">
            <v>0.88900000000000001</v>
          </cell>
          <cell r="AF479">
            <v>0.88900000000000001</v>
          </cell>
          <cell r="AJ479" t="str">
            <v>L663Medium Medium SUV SegmentSpain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</row>
        <row r="480">
          <cell r="D480" t="str">
            <v>L663Medium Medium SUV SegmentSSA</v>
          </cell>
          <cell r="E480">
            <v>1</v>
          </cell>
          <cell r="F480">
            <v>1</v>
          </cell>
          <cell r="G480">
            <v>1</v>
          </cell>
          <cell r="H480">
            <v>1</v>
          </cell>
          <cell r="I480">
            <v>1</v>
          </cell>
          <cell r="J480">
            <v>1</v>
          </cell>
          <cell r="K480">
            <v>1</v>
          </cell>
          <cell r="L480">
            <v>1</v>
          </cell>
          <cell r="M480">
            <v>1</v>
          </cell>
          <cell r="N480">
            <v>1</v>
          </cell>
          <cell r="O480">
            <v>1</v>
          </cell>
          <cell r="P480">
            <v>1</v>
          </cell>
          <cell r="T480" t="str">
            <v>L663Medium Medium SUV SegmentSSA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J480" t="str">
            <v>L663Medium Medium SUV SegmentSSA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</row>
        <row r="481">
          <cell r="D481" t="str">
            <v>L663Medium Medium SUV SegmentSwitzerland</v>
          </cell>
          <cell r="E481">
            <v>1</v>
          </cell>
          <cell r="F481">
            <v>1</v>
          </cell>
          <cell r="G481">
            <v>1</v>
          </cell>
          <cell r="H481">
            <v>1</v>
          </cell>
          <cell r="I481">
            <v>1</v>
          </cell>
          <cell r="J481">
            <v>1</v>
          </cell>
          <cell r="K481">
            <v>1</v>
          </cell>
          <cell r="L481">
            <v>1</v>
          </cell>
          <cell r="M481">
            <v>1</v>
          </cell>
          <cell r="N481">
            <v>1</v>
          </cell>
          <cell r="O481">
            <v>1</v>
          </cell>
          <cell r="P481">
            <v>1</v>
          </cell>
          <cell r="T481" t="str">
            <v>L663Medium Medium SUV SegmentSwitzerland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J481" t="str">
            <v>L663Medium Medium SUV SegmentSwitzerland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</row>
        <row r="482">
          <cell r="D482" t="str">
            <v>L663Medium Medium SUV SegmentTurkey</v>
          </cell>
          <cell r="E482">
            <v>1</v>
          </cell>
          <cell r="F482">
            <v>1</v>
          </cell>
          <cell r="G482">
            <v>1</v>
          </cell>
          <cell r="H482">
            <v>1</v>
          </cell>
          <cell r="I482">
            <v>1</v>
          </cell>
          <cell r="J482">
            <v>1</v>
          </cell>
          <cell r="K482">
            <v>1</v>
          </cell>
          <cell r="L482">
            <v>1</v>
          </cell>
          <cell r="M482">
            <v>1</v>
          </cell>
          <cell r="N482">
            <v>1</v>
          </cell>
          <cell r="O482">
            <v>1</v>
          </cell>
          <cell r="P482">
            <v>1</v>
          </cell>
          <cell r="T482" t="str">
            <v>L663Medium Medium SUV SegmentTurkey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J482" t="str">
            <v>L663Medium Medium SUV SegmentTurkey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</row>
        <row r="483">
          <cell r="D483" t="str">
            <v>L663Medium Medium SUV SegmentUSA</v>
          </cell>
          <cell r="E483">
            <v>0.92500000000000004</v>
          </cell>
          <cell r="F483">
            <v>0.92500000000000004</v>
          </cell>
          <cell r="G483">
            <v>0.92500000000000004</v>
          </cell>
          <cell r="H483">
            <v>0.92500000000000004</v>
          </cell>
          <cell r="I483">
            <v>0.92500000000000004</v>
          </cell>
          <cell r="J483">
            <v>0.92500000000000004</v>
          </cell>
          <cell r="K483">
            <v>0.92500000000000004</v>
          </cell>
          <cell r="L483">
            <v>0.92500000000000004</v>
          </cell>
          <cell r="M483">
            <v>0.92500000000000004</v>
          </cell>
          <cell r="N483">
            <v>0.92500000000000004</v>
          </cell>
          <cell r="O483">
            <v>0.92500000000000004</v>
          </cell>
          <cell r="P483">
            <v>0.92500000000000004</v>
          </cell>
          <cell r="T483" t="str">
            <v>L663Medium Medium SUV SegmentUSA</v>
          </cell>
          <cell r="U483">
            <v>3.9E-2</v>
          </cell>
          <cell r="V483">
            <v>3.9E-2</v>
          </cell>
          <cell r="W483">
            <v>3.9E-2</v>
          </cell>
          <cell r="X483">
            <v>3.9E-2</v>
          </cell>
          <cell r="Y483">
            <v>3.9E-2</v>
          </cell>
          <cell r="Z483">
            <v>3.9E-2</v>
          </cell>
          <cell r="AA483">
            <v>3.9E-2</v>
          </cell>
          <cell r="AB483">
            <v>3.9E-2</v>
          </cell>
          <cell r="AC483">
            <v>3.9E-2</v>
          </cell>
          <cell r="AD483">
            <v>3.9E-2</v>
          </cell>
          <cell r="AE483">
            <v>3.9E-2</v>
          </cell>
          <cell r="AF483">
            <v>3.9E-2</v>
          </cell>
          <cell r="AJ483" t="str">
            <v>L663Medium Medium SUV SegmentUSA</v>
          </cell>
          <cell r="AK483">
            <v>3.5999999999999997E-2</v>
          </cell>
          <cell r="AL483">
            <v>3.5999999999999997E-2</v>
          </cell>
          <cell r="AM483">
            <v>3.5999999999999997E-2</v>
          </cell>
          <cell r="AN483">
            <v>3.5999999999999997E-2</v>
          </cell>
          <cell r="AO483">
            <v>3.5999999999999997E-2</v>
          </cell>
          <cell r="AP483">
            <v>3.5999999999999997E-2</v>
          </cell>
          <cell r="AQ483">
            <v>3.5999999999999997E-2</v>
          </cell>
          <cell r="AR483">
            <v>3.5999999999999997E-2</v>
          </cell>
          <cell r="AS483">
            <v>3.5999999999999997E-2</v>
          </cell>
          <cell r="AT483">
            <v>3.5999999999999997E-2</v>
          </cell>
          <cell r="AU483">
            <v>3.5999999999999997E-2</v>
          </cell>
          <cell r="AV483">
            <v>3.5999999999999997E-2</v>
          </cell>
        </row>
      </sheetData>
      <sheetData sheetId="11">
        <row r="1">
          <cell r="F1" t="str">
            <v xml:space="preserve"> 13/14FY</v>
          </cell>
        </row>
      </sheetData>
      <sheetData sheetId="12">
        <row r="1">
          <cell r="F1" t="str">
            <v xml:space="preserve"> 13/14FY</v>
          </cell>
        </row>
        <row r="3">
          <cell r="D3" t="str">
            <v>L316Medium Medium SUV SegmentAsia Pacific Importers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  <cell r="P3">
            <v>1</v>
          </cell>
          <cell r="T3" t="str">
            <v>L316Medium Medium SUV SegmentAsia Pacific Importers</v>
          </cell>
          <cell r="U3">
            <v>1</v>
          </cell>
          <cell r="V3">
            <v>1</v>
          </cell>
          <cell r="W3">
            <v>1</v>
          </cell>
          <cell r="X3">
            <v>1</v>
          </cell>
          <cell r="Y3">
            <v>1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  <cell r="AD3">
            <v>1</v>
          </cell>
          <cell r="AE3">
            <v>1</v>
          </cell>
          <cell r="AF3">
            <v>1</v>
          </cell>
        </row>
        <row r="4">
          <cell r="D4" t="str">
            <v>L316Medium Medium SUV SegmentAustralia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T4" t="str">
            <v>L316Medium Medium SUV SegmentAustralia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  <cell r="AF4">
            <v>1</v>
          </cell>
        </row>
        <row r="5">
          <cell r="D5" t="str">
            <v>L316Medium Medium SUV SegmentAustria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  <cell r="T5" t="str">
            <v>L316Medium Medium SUV SegmentAustria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1</v>
          </cell>
          <cell r="AE5">
            <v>1</v>
          </cell>
          <cell r="AF5">
            <v>1</v>
          </cell>
        </row>
        <row r="6">
          <cell r="D6" t="str">
            <v>L316Medium Medium SUV SegmentBelgium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T6" t="str">
            <v>L316Medium Medium SUV SegmentBelgium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D7" t="str">
            <v>L316Medium Medium SUV SegmentBrazil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T7" t="str">
            <v>L316Medium Medium SUV SegmentBrazil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D8" t="str">
            <v>L316Medium Medium SUV SegmentBrazil (Project Stone Uplift)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T8" t="str">
            <v>L316Medium Medium SUV SegmentBrazil (Project Stone Uplift)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D9" t="str">
            <v>L316Medium Medium SUV SegmentCanada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T9" t="str">
            <v>L316Medium Medium SUV SegmentCanada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  <row r="10">
          <cell r="D10" t="str">
            <v>L316Medium Medium SUV SegmentChina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T10" t="str">
            <v>L316Medium Medium SUV SegmentChina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</row>
        <row r="11">
          <cell r="D11" t="str">
            <v>L316Medium Medium SUV SegmentChina Importers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T11" t="str">
            <v>L316Medium Medium SUV SegmentChina Importers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</row>
        <row r="12">
          <cell r="D12" t="str">
            <v>L316Medium Medium SUV SegmentFrance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T12" t="str">
            <v>L316Medium Medium SUV SegmentFrance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</row>
        <row r="13">
          <cell r="D13" t="str">
            <v>L316Medium Medium SUV SegmentUK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T13" t="str">
            <v>L316Medium Medium SUV SegmentUK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</row>
        <row r="14">
          <cell r="D14" t="str">
            <v>L316Medium Medium SUV SegmentGermany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T14" t="str">
            <v>L316Medium Medium SUV SegmentGermany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</row>
        <row r="15">
          <cell r="D15" t="str">
            <v>L316Medium Medium SUV SegmentGuava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T15" t="str">
            <v>L316Medium Medium SUV SegmentGuava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</row>
        <row r="16">
          <cell r="D16" t="str">
            <v>L316Medium Medium SUV SegmentIndia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T16" t="str">
            <v>L316Medium Medium SUV SegmentIndia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</row>
        <row r="17">
          <cell r="D17" t="str">
            <v>L316Medium Medium SUV SegmentItaly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T17" t="str">
            <v>L316Medium Medium SUV SegmentItaly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</row>
        <row r="18">
          <cell r="D18" t="str">
            <v>L316Medium Medium SUV SegmentJapan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T18" t="str">
            <v>L316Medium Medium SUV SegmentJapan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</row>
        <row r="19">
          <cell r="D19" t="str">
            <v>L316Medium Medium SUV SegmentKorea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T19" t="str">
            <v>L316Medium Medium SUV SegmentKorea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</row>
        <row r="20">
          <cell r="D20" t="str">
            <v>L316Medium Medium SUV SegmentLatin America Importers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T20" t="str">
            <v>L316Medium Medium SUV SegmentLatin America Importers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  <cell r="AA20">
            <v>1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</row>
        <row r="21">
          <cell r="D21" t="str">
            <v>L316Medium Medium SUV SegmentMENA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T21" t="str">
            <v>L316Medium Medium SUV SegmentMENA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</row>
        <row r="22">
          <cell r="D22" t="str">
            <v>L316Medium Medium SUV SegmentNetherlands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T22" t="str">
            <v>L316Medium Medium SUV SegmentNetherlands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</row>
        <row r="23">
          <cell r="D23" t="str">
            <v>L316Medium Medium SUV SegmentPortugal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T23" t="str">
            <v>L316Medium Medium SUV SegmentPortugal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</row>
        <row r="24">
          <cell r="D24" t="str">
            <v>L316Medium Medium SUV SegmentRest of EU Importers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T24" t="str">
            <v>L316Medium Medium SUV SegmentRest of EU Importers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</row>
        <row r="25">
          <cell r="D25" t="str">
            <v>L316Medium Medium SUV SegmentRussia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T25" t="str">
            <v>L316Medium Medium SUV SegmentRussia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</row>
        <row r="26">
          <cell r="D26" t="str">
            <v>L316Medium Medium SUV SegmentSouth Africa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T26" t="str">
            <v>L316Medium Medium SUV SegmentSouth Africa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</row>
        <row r="27">
          <cell r="D27" t="str">
            <v>L316Medium Medium SUV SegmentSpain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T27" t="str">
            <v>L316Medium Medium SUV SegmentSpain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</row>
        <row r="28">
          <cell r="D28" t="str">
            <v>L316Medium Medium SUV SegmentSSA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T28" t="str">
            <v>L316Medium Medium SUV SegmentSSA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</row>
        <row r="29">
          <cell r="D29" t="str">
            <v>L316Medium Medium SUV SegmentSwitzerland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T29" t="str">
            <v>L316Medium Medium SUV SegmentSwitzerland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</row>
        <row r="30">
          <cell r="D30" t="str">
            <v>L316Medium Medium SUV SegmentTurkey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T30" t="str">
            <v>L316Medium Medium SUV SegmentTurkey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</row>
        <row r="31">
          <cell r="D31" t="str">
            <v>L316Medium Medium SUV SegmentUSA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T31" t="str">
            <v>L316Medium Medium SUV SegmentUSA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</row>
        <row r="32">
          <cell r="D32" t="str">
            <v>L319Large Large SUV SegmentAsia Pacific Importers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T32" t="str">
            <v>L319Large Large SUV SegmentAsia Pacific Importers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</row>
        <row r="33">
          <cell r="D33" t="str">
            <v>L319Large Large SUV SegmentAustralia</v>
          </cell>
          <cell r="E33">
            <v>0.441</v>
          </cell>
          <cell r="F33">
            <v>0.441</v>
          </cell>
          <cell r="G33">
            <v>0.441</v>
          </cell>
          <cell r="H33">
            <v>0.441</v>
          </cell>
          <cell r="I33">
            <v>0.441</v>
          </cell>
          <cell r="J33">
            <v>0.441</v>
          </cell>
          <cell r="K33">
            <v>0.441</v>
          </cell>
          <cell r="L33">
            <v>0.441</v>
          </cell>
          <cell r="M33">
            <v>0.441</v>
          </cell>
          <cell r="N33">
            <v>0.441</v>
          </cell>
          <cell r="O33">
            <v>0.441</v>
          </cell>
          <cell r="P33">
            <v>0.441</v>
          </cell>
          <cell r="T33" t="str">
            <v>L319Large Large SUV SegmentAustralia</v>
          </cell>
          <cell r="U33">
            <v>0.441</v>
          </cell>
          <cell r="V33">
            <v>0.441</v>
          </cell>
          <cell r="W33">
            <v>0.441</v>
          </cell>
          <cell r="X33">
            <v>0.441</v>
          </cell>
          <cell r="Y33">
            <v>0.441</v>
          </cell>
          <cell r="Z33">
            <v>0.441</v>
          </cell>
          <cell r="AA33">
            <v>0.441</v>
          </cell>
          <cell r="AB33">
            <v>0.441</v>
          </cell>
          <cell r="AC33">
            <v>0.441</v>
          </cell>
          <cell r="AD33">
            <v>0.441</v>
          </cell>
          <cell r="AE33">
            <v>0.441</v>
          </cell>
          <cell r="AF33">
            <v>0.441</v>
          </cell>
        </row>
        <row r="34">
          <cell r="D34" t="str">
            <v>L319Large Large SUV SegmentAustria</v>
          </cell>
          <cell r="E34">
            <v>0.63600000000000001</v>
          </cell>
          <cell r="F34">
            <v>0.63600000000000001</v>
          </cell>
          <cell r="G34">
            <v>0.63600000000000001</v>
          </cell>
          <cell r="H34">
            <v>0.63600000000000001</v>
          </cell>
          <cell r="I34">
            <v>0.63600000000000001</v>
          </cell>
          <cell r="J34">
            <v>0.63600000000000001</v>
          </cell>
          <cell r="K34">
            <v>0.63600000000000001</v>
          </cell>
          <cell r="L34">
            <v>0.63600000000000001</v>
          </cell>
          <cell r="M34">
            <v>0.63600000000000001</v>
          </cell>
          <cell r="N34">
            <v>0.63600000000000001</v>
          </cell>
          <cell r="O34">
            <v>0.63600000000000001</v>
          </cell>
          <cell r="P34">
            <v>0.63600000000000001</v>
          </cell>
          <cell r="T34" t="str">
            <v>L319Large Large SUV SegmentAustria</v>
          </cell>
          <cell r="U34">
            <v>0.63600000000000001</v>
          </cell>
          <cell r="V34">
            <v>0.63600000000000001</v>
          </cell>
          <cell r="W34">
            <v>0.63600000000000001</v>
          </cell>
          <cell r="X34">
            <v>0.63600000000000001</v>
          </cell>
          <cell r="Y34">
            <v>0.63600000000000001</v>
          </cell>
          <cell r="Z34">
            <v>0.63600000000000001</v>
          </cell>
          <cell r="AA34">
            <v>0.63600000000000001</v>
          </cell>
          <cell r="AB34">
            <v>0.63600000000000001</v>
          </cell>
          <cell r="AC34">
            <v>0.63600000000000001</v>
          </cell>
          <cell r="AD34">
            <v>0.63600000000000001</v>
          </cell>
          <cell r="AE34">
            <v>0.63600000000000001</v>
          </cell>
          <cell r="AF34">
            <v>0.63600000000000001</v>
          </cell>
        </row>
        <row r="35">
          <cell r="D35" t="str">
            <v>L319Large Large SUV SegmentBelgium</v>
          </cell>
          <cell r="E35">
            <v>0.499</v>
          </cell>
          <cell r="F35">
            <v>0.499</v>
          </cell>
          <cell r="G35">
            <v>0.499</v>
          </cell>
          <cell r="H35">
            <v>0.499</v>
          </cell>
          <cell r="I35">
            <v>0.499</v>
          </cell>
          <cell r="J35">
            <v>0.499</v>
          </cell>
          <cell r="K35">
            <v>0.499</v>
          </cell>
          <cell r="L35">
            <v>0.499</v>
          </cell>
          <cell r="M35">
            <v>0.499</v>
          </cell>
          <cell r="N35">
            <v>0.499</v>
          </cell>
          <cell r="O35">
            <v>0.499</v>
          </cell>
          <cell r="P35">
            <v>0.499</v>
          </cell>
          <cell r="T35" t="str">
            <v>L319Large Large SUV SegmentBelgium</v>
          </cell>
          <cell r="U35">
            <v>0.499</v>
          </cell>
          <cell r="V35">
            <v>0.499</v>
          </cell>
          <cell r="W35">
            <v>0.499</v>
          </cell>
          <cell r="X35">
            <v>0.499</v>
          </cell>
          <cell r="Y35">
            <v>0.499</v>
          </cell>
          <cell r="Z35">
            <v>0.499</v>
          </cell>
          <cell r="AA35">
            <v>0.499</v>
          </cell>
          <cell r="AB35">
            <v>0.499</v>
          </cell>
          <cell r="AC35">
            <v>0.499</v>
          </cell>
          <cell r="AD35">
            <v>0.499</v>
          </cell>
          <cell r="AE35">
            <v>0.499</v>
          </cell>
          <cell r="AF35">
            <v>0.499</v>
          </cell>
        </row>
        <row r="36">
          <cell r="D36" t="str">
            <v>L319Large Large SUV SegmentBrazil</v>
          </cell>
          <cell r="E36">
            <v>0.247</v>
          </cell>
          <cell r="F36">
            <v>0.247</v>
          </cell>
          <cell r="G36">
            <v>0.247</v>
          </cell>
          <cell r="H36">
            <v>0.247</v>
          </cell>
          <cell r="I36">
            <v>0.247</v>
          </cell>
          <cell r="J36">
            <v>0.247</v>
          </cell>
          <cell r="K36">
            <v>0.247</v>
          </cell>
          <cell r="L36">
            <v>0.247</v>
          </cell>
          <cell r="M36">
            <v>0.247</v>
          </cell>
          <cell r="N36">
            <v>0.247</v>
          </cell>
          <cell r="O36">
            <v>0.247</v>
          </cell>
          <cell r="P36">
            <v>0.247</v>
          </cell>
          <cell r="T36" t="str">
            <v>L319Large Large SUV SegmentBrazil</v>
          </cell>
          <cell r="U36">
            <v>0.247</v>
          </cell>
          <cell r="V36">
            <v>0.247</v>
          </cell>
          <cell r="W36">
            <v>0.247</v>
          </cell>
          <cell r="X36">
            <v>0.247</v>
          </cell>
          <cell r="Y36">
            <v>0.247</v>
          </cell>
          <cell r="Z36">
            <v>0.247</v>
          </cell>
          <cell r="AA36">
            <v>0.247</v>
          </cell>
          <cell r="AB36">
            <v>0.247</v>
          </cell>
          <cell r="AC36">
            <v>0.247</v>
          </cell>
          <cell r="AD36">
            <v>0.247</v>
          </cell>
          <cell r="AE36">
            <v>0.247</v>
          </cell>
          <cell r="AF36">
            <v>0.247</v>
          </cell>
        </row>
        <row r="37">
          <cell r="D37" t="str">
            <v>L319Large Large SUV SegmentCanada</v>
          </cell>
          <cell r="E37">
            <v>0.38600000000000001</v>
          </cell>
          <cell r="F37">
            <v>0.38600000000000001</v>
          </cell>
          <cell r="G37">
            <v>0.38600000000000001</v>
          </cell>
          <cell r="H37">
            <v>0.38600000000000001</v>
          </cell>
          <cell r="I37">
            <v>0.38600000000000001</v>
          </cell>
          <cell r="J37">
            <v>0.38600000000000001</v>
          </cell>
          <cell r="K37">
            <v>0.38600000000000001</v>
          </cell>
          <cell r="L37">
            <v>0.38600000000000001</v>
          </cell>
          <cell r="M37">
            <v>0.38600000000000001</v>
          </cell>
          <cell r="N37">
            <v>0.38600000000000001</v>
          </cell>
          <cell r="O37">
            <v>0.38600000000000001</v>
          </cell>
          <cell r="P37">
            <v>0.38600000000000001</v>
          </cell>
          <cell r="T37" t="str">
            <v>L319Large Large SUV SegmentCanada</v>
          </cell>
          <cell r="U37">
            <v>0.38600000000000001</v>
          </cell>
          <cell r="V37">
            <v>0.38600000000000001</v>
          </cell>
          <cell r="W37">
            <v>0.38600000000000001</v>
          </cell>
          <cell r="X37">
            <v>0.38600000000000001</v>
          </cell>
          <cell r="Y37">
            <v>0.38600000000000001</v>
          </cell>
          <cell r="Z37">
            <v>0.38600000000000001</v>
          </cell>
          <cell r="AA37">
            <v>0.38600000000000001</v>
          </cell>
          <cell r="AB37">
            <v>0.38600000000000001</v>
          </cell>
          <cell r="AC37">
            <v>0.38600000000000001</v>
          </cell>
          <cell r="AD37">
            <v>0.38600000000000001</v>
          </cell>
          <cell r="AE37">
            <v>0.38600000000000001</v>
          </cell>
          <cell r="AF37">
            <v>0.38600000000000001</v>
          </cell>
        </row>
        <row r="38">
          <cell r="D38" t="str">
            <v>L319Large Large SUV SegmentChina</v>
          </cell>
          <cell r="E38">
            <v>0.51300000000000001</v>
          </cell>
          <cell r="F38">
            <v>0.51300000000000001</v>
          </cell>
          <cell r="G38">
            <v>0.51300000000000001</v>
          </cell>
          <cell r="H38">
            <v>0.51300000000000001</v>
          </cell>
          <cell r="I38">
            <v>0.51300000000000001</v>
          </cell>
          <cell r="J38">
            <v>0.51300000000000001</v>
          </cell>
          <cell r="K38">
            <v>0.51300000000000001</v>
          </cell>
          <cell r="L38">
            <v>0.51300000000000001</v>
          </cell>
          <cell r="M38">
            <v>0.51300000000000001</v>
          </cell>
          <cell r="N38">
            <v>0.51300000000000001</v>
          </cell>
          <cell r="O38">
            <v>0.51300000000000001</v>
          </cell>
          <cell r="P38">
            <v>0.51300000000000001</v>
          </cell>
          <cell r="T38" t="str">
            <v>L319Large Large SUV SegmentChina</v>
          </cell>
          <cell r="U38">
            <v>0.51300000000000001</v>
          </cell>
          <cell r="V38">
            <v>0.51300000000000001</v>
          </cell>
          <cell r="W38">
            <v>0.51300000000000001</v>
          </cell>
          <cell r="X38">
            <v>0.51300000000000001</v>
          </cell>
          <cell r="Y38">
            <v>0.51300000000000001</v>
          </cell>
          <cell r="Z38">
            <v>0.51300000000000001</v>
          </cell>
          <cell r="AA38">
            <v>0.51300000000000001</v>
          </cell>
          <cell r="AB38">
            <v>0.51300000000000001</v>
          </cell>
          <cell r="AC38">
            <v>0.51300000000000001</v>
          </cell>
          <cell r="AD38">
            <v>0.51300000000000001</v>
          </cell>
          <cell r="AE38">
            <v>0.51300000000000001</v>
          </cell>
          <cell r="AF38">
            <v>0.51300000000000001</v>
          </cell>
        </row>
        <row r="39">
          <cell r="D39" t="str">
            <v>L319Large Large SUV SegmentChina Importers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T39" t="str">
            <v>L319Large Large SUV SegmentChina Importers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</row>
        <row r="40">
          <cell r="D40" t="str">
            <v>L319Large Large SUV SegmentFrance</v>
          </cell>
          <cell r="E40">
            <v>0.53900000000000003</v>
          </cell>
          <cell r="F40">
            <v>0.53900000000000003</v>
          </cell>
          <cell r="G40">
            <v>0.53900000000000003</v>
          </cell>
          <cell r="H40">
            <v>0.53900000000000003</v>
          </cell>
          <cell r="I40">
            <v>0.53900000000000003</v>
          </cell>
          <cell r="J40">
            <v>0.53900000000000003</v>
          </cell>
          <cell r="K40">
            <v>0.53900000000000003</v>
          </cell>
          <cell r="L40">
            <v>0.53900000000000003</v>
          </cell>
          <cell r="M40">
            <v>0.53900000000000003</v>
          </cell>
          <cell r="N40">
            <v>0.53900000000000003</v>
          </cell>
          <cell r="O40">
            <v>0.53900000000000003</v>
          </cell>
          <cell r="P40">
            <v>0.53900000000000003</v>
          </cell>
          <cell r="T40" t="str">
            <v>L319Large Large SUV SegmentFrance</v>
          </cell>
          <cell r="U40">
            <v>0.53900000000000003</v>
          </cell>
          <cell r="V40">
            <v>0.53900000000000003</v>
          </cell>
          <cell r="W40">
            <v>0.53900000000000003</v>
          </cell>
          <cell r="X40">
            <v>0.53900000000000003</v>
          </cell>
          <cell r="Y40">
            <v>0.53900000000000003</v>
          </cell>
          <cell r="Z40">
            <v>0.53900000000000003</v>
          </cell>
          <cell r="AA40">
            <v>0.53900000000000003</v>
          </cell>
          <cell r="AB40">
            <v>0.53900000000000003</v>
          </cell>
          <cell r="AC40">
            <v>0.53900000000000003</v>
          </cell>
          <cell r="AD40">
            <v>0.53900000000000003</v>
          </cell>
          <cell r="AE40">
            <v>0.53900000000000003</v>
          </cell>
          <cell r="AF40">
            <v>0.53900000000000003</v>
          </cell>
        </row>
        <row r="41">
          <cell r="D41" t="str">
            <v>L319Large Large SUV SegmentUK</v>
          </cell>
          <cell r="E41">
            <v>0.66400000000000003</v>
          </cell>
          <cell r="F41">
            <v>0.66400000000000003</v>
          </cell>
          <cell r="G41">
            <v>0.66400000000000003</v>
          </cell>
          <cell r="H41">
            <v>0.66400000000000003</v>
          </cell>
          <cell r="I41">
            <v>0.66400000000000003</v>
          </cell>
          <cell r="J41">
            <v>0.66400000000000003</v>
          </cell>
          <cell r="K41">
            <v>0.66400000000000003</v>
          </cell>
          <cell r="L41">
            <v>0.66400000000000003</v>
          </cell>
          <cell r="M41">
            <v>0.66400000000000003</v>
          </cell>
          <cell r="N41">
            <v>0.66400000000000003</v>
          </cell>
          <cell r="O41">
            <v>0.66400000000000003</v>
          </cell>
          <cell r="P41">
            <v>0.66400000000000003</v>
          </cell>
          <cell r="T41" t="str">
            <v>L319Large Large SUV SegmentUK</v>
          </cell>
          <cell r="U41">
            <v>0.66400000000000003</v>
          </cell>
          <cell r="V41">
            <v>0.66400000000000003</v>
          </cell>
          <cell r="W41">
            <v>0.66400000000000003</v>
          </cell>
          <cell r="X41">
            <v>0.66400000000000003</v>
          </cell>
          <cell r="Y41">
            <v>0.66400000000000003</v>
          </cell>
          <cell r="Z41">
            <v>0.66400000000000003</v>
          </cell>
          <cell r="AA41">
            <v>0.66400000000000003</v>
          </cell>
          <cell r="AB41">
            <v>0.66400000000000003</v>
          </cell>
          <cell r="AC41">
            <v>0.66400000000000003</v>
          </cell>
          <cell r="AD41">
            <v>0.66400000000000003</v>
          </cell>
          <cell r="AE41">
            <v>0.66400000000000003</v>
          </cell>
          <cell r="AF41">
            <v>0.66400000000000003</v>
          </cell>
        </row>
        <row r="42">
          <cell r="D42" t="str">
            <v>L319Large Large SUV SegmentGermany</v>
          </cell>
          <cell r="E42">
            <v>0.64900000000000002</v>
          </cell>
          <cell r="F42">
            <v>0.64900000000000002</v>
          </cell>
          <cell r="G42">
            <v>0.64900000000000002</v>
          </cell>
          <cell r="H42">
            <v>0.64900000000000002</v>
          </cell>
          <cell r="I42">
            <v>0.64900000000000002</v>
          </cell>
          <cell r="J42">
            <v>0.64900000000000002</v>
          </cell>
          <cell r="K42">
            <v>0.64900000000000002</v>
          </cell>
          <cell r="L42">
            <v>0.64900000000000002</v>
          </cell>
          <cell r="M42">
            <v>0.64900000000000002</v>
          </cell>
          <cell r="N42">
            <v>0.64900000000000002</v>
          </cell>
          <cell r="O42">
            <v>0.64900000000000002</v>
          </cell>
          <cell r="P42">
            <v>0.64900000000000002</v>
          </cell>
          <cell r="T42" t="str">
            <v>L319Large Large SUV SegmentGermany</v>
          </cell>
          <cell r="U42">
            <v>0.64900000000000002</v>
          </cell>
          <cell r="V42">
            <v>0.64900000000000002</v>
          </cell>
          <cell r="W42">
            <v>0.64900000000000002</v>
          </cell>
          <cell r="X42">
            <v>0.64900000000000002</v>
          </cell>
          <cell r="Y42">
            <v>0.64900000000000002</v>
          </cell>
          <cell r="Z42">
            <v>0.64900000000000002</v>
          </cell>
          <cell r="AA42">
            <v>0.64900000000000002</v>
          </cell>
          <cell r="AB42">
            <v>0.64900000000000002</v>
          </cell>
          <cell r="AC42">
            <v>0.64900000000000002</v>
          </cell>
          <cell r="AD42">
            <v>0.64900000000000002</v>
          </cell>
          <cell r="AE42">
            <v>0.64900000000000002</v>
          </cell>
          <cell r="AF42">
            <v>0.64900000000000002</v>
          </cell>
        </row>
        <row r="43">
          <cell r="D43" t="str">
            <v>L319Large Large SUV SegmentGuava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T43" t="str">
            <v>L319Large Large SUV SegmentGuava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</row>
        <row r="44">
          <cell r="D44" t="str">
            <v>L319Large Large SUV SegmentIndia</v>
          </cell>
          <cell r="E44">
            <v>0.503</v>
          </cell>
          <cell r="F44">
            <v>0.503</v>
          </cell>
          <cell r="G44">
            <v>0.503</v>
          </cell>
          <cell r="H44">
            <v>0.503</v>
          </cell>
          <cell r="I44">
            <v>0.503</v>
          </cell>
          <cell r="J44">
            <v>0.503</v>
          </cell>
          <cell r="K44">
            <v>0.503</v>
          </cell>
          <cell r="L44">
            <v>0.503</v>
          </cell>
          <cell r="M44">
            <v>0.503</v>
          </cell>
          <cell r="N44">
            <v>0.503</v>
          </cell>
          <cell r="O44">
            <v>0.503</v>
          </cell>
          <cell r="P44">
            <v>0.503</v>
          </cell>
          <cell r="T44" t="str">
            <v>L319Large Large SUV SegmentIndia</v>
          </cell>
          <cell r="U44">
            <v>0.503</v>
          </cell>
          <cell r="V44">
            <v>0.503</v>
          </cell>
          <cell r="W44">
            <v>0.503</v>
          </cell>
          <cell r="X44">
            <v>0.503</v>
          </cell>
          <cell r="Y44">
            <v>0.503</v>
          </cell>
          <cell r="Z44">
            <v>0.503</v>
          </cell>
          <cell r="AA44">
            <v>0.503</v>
          </cell>
          <cell r="AB44">
            <v>0.503</v>
          </cell>
          <cell r="AC44">
            <v>0.503</v>
          </cell>
          <cell r="AD44">
            <v>0.503</v>
          </cell>
          <cell r="AE44">
            <v>0.503</v>
          </cell>
          <cell r="AF44">
            <v>0.503</v>
          </cell>
        </row>
        <row r="45">
          <cell r="D45" t="str">
            <v>L319Large Large SUV SegmentItaly</v>
          </cell>
          <cell r="E45">
            <v>0.67100000000000004</v>
          </cell>
          <cell r="F45">
            <v>0.67100000000000004</v>
          </cell>
          <cell r="G45">
            <v>0.67100000000000004</v>
          </cell>
          <cell r="H45">
            <v>0.67100000000000004</v>
          </cell>
          <cell r="I45">
            <v>0.67100000000000004</v>
          </cell>
          <cell r="J45">
            <v>0.67100000000000004</v>
          </cell>
          <cell r="K45">
            <v>0.67100000000000004</v>
          </cell>
          <cell r="L45">
            <v>0.67100000000000004</v>
          </cell>
          <cell r="M45">
            <v>0.67100000000000004</v>
          </cell>
          <cell r="N45">
            <v>0.67100000000000004</v>
          </cell>
          <cell r="O45">
            <v>0.67100000000000004</v>
          </cell>
          <cell r="P45">
            <v>0.67100000000000004</v>
          </cell>
          <cell r="T45" t="str">
            <v>L319Large Large SUV SegmentItaly</v>
          </cell>
          <cell r="U45">
            <v>0.67100000000000004</v>
          </cell>
          <cell r="V45">
            <v>0.67100000000000004</v>
          </cell>
          <cell r="W45">
            <v>0.67100000000000004</v>
          </cell>
          <cell r="X45">
            <v>0.67100000000000004</v>
          </cell>
          <cell r="Y45">
            <v>0.67100000000000004</v>
          </cell>
          <cell r="Z45">
            <v>0.67100000000000004</v>
          </cell>
          <cell r="AA45">
            <v>0.67100000000000004</v>
          </cell>
          <cell r="AB45">
            <v>0.67100000000000004</v>
          </cell>
          <cell r="AC45">
            <v>0.67100000000000004</v>
          </cell>
          <cell r="AD45">
            <v>0.67100000000000004</v>
          </cell>
          <cell r="AE45">
            <v>0.67100000000000004</v>
          </cell>
          <cell r="AF45">
            <v>0.67100000000000004</v>
          </cell>
        </row>
        <row r="46">
          <cell r="D46" t="str">
            <v>L319Large Large SUV SegmentJapan</v>
          </cell>
          <cell r="E46">
            <v>0.22800000000000001</v>
          </cell>
          <cell r="F46">
            <v>0.22800000000000001</v>
          </cell>
          <cell r="G46">
            <v>0.22800000000000001</v>
          </cell>
          <cell r="H46">
            <v>0.22800000000000001</v>
          </cell>
          <cell r="I46">
            <v>0.22800000000000001</v>
          </cell>
          <cell r="J46">
            <v>0.22800000000000001</v>
          </cell>
          <cell r="K46">
            <v>0.22800000000000001</v>
          </cell>
          <cell r="L46">
            <v>0.22800000000000001</v>
          </cell>
          <cell r="M46">
            <v>0.22800000000000001</v>
          </cell>
          <cell r="N46">
            <v>0.22800000000000001</v>
          </cell>
          <cell r="O46">
            <v>0.22800000000000001</v>
          </cell>
          <cell r="P46">
            <v>0.22800000000000001</v>
          </cell>
          <cell r="T46" t="str">
            <v>L319Large Large SUV SegmentJapan</v>
          </cell>
          <cell r="U46">
            <v>0.22800000000000001</v>
          </cell>
          <cell r="V46">
            <v>0.22800000000000001</v>
          </cell>
          <cell r="W46">
            <v>0.22800000000000001</v>
          </cell>
          <cell r="X46">
            <v>0.22800000000000001</v>
          </cell>
          <cell r="Y46">
            <v>0.22800000000000001</v>
          </cell>
          <cell r="Z46">
            <v>0.22800000000000001</v>
          </cell>
          <cell r="AA46">
            <v>0.22800000000000001</v>
          </cell>
          <cell r="AB46">
            <v>0.22800000000000001</v>
          </cell>
          <cell r="AC46">
            <v>0.22800000000000001</v>
          </cell>
          <cell r="AD46">
            <v>0.22800000000000001</v>
          </cell>
          <cell r="AE46">
            <v>0.22800000000000001</v>
          </cell>
          <cell r="AF46">
            <v>0.22800000000000001</v>
          </cell>
        </row>
        <row r="47">
          <cell r="D47" t="str">
            <v>L319Large Large SUV SegmentKorea</v>
          </cell>
          <cell r="E47">
            <v>0.626</v>
          </cell>
          <cell r="F47">
            <v>0.626</v>
          </cell>
          <cell r="G47">
            <v>0.626</v>
          </cell>
          <cell r="H47">
            <v>0.626</v>
          </cell>
          <cell r="I47">
            <v>0.626</v>
          </cell>
          <cell r="J47">
            <v>0.626</v>
          </cell>
          <cell r="K47">
            <v>0.626</v>
          </cell>
          <cell r="L47">
            <v>0.626</v>
          </cell>
          <cell r="M47">
            <v>0.626</v>
          </cell>
          <cell r="N47">
            <v>0.626</v>
          </cell>
          <cell r="O47">
            <v>0.626</v>
          </cell>
          <cell r="P47">
            <v>0.626</v>
          </cell>
          <cell r="T47" t="str">
            <v>L319Large Large SUV SegmentKorea</v>
          </cell>
          <cell r="U47">
            <v>0.626</v>
          </cell>
          <cell r="V47">
            <v>0.626</v>
          </cell>
          <cell r="W47">
            <v>0.626</v>
          </cell>
          <cell r="X47">
            <v>0.626</v>
          </cell>
          <cell r="Y47">
            <v>0.626</v>
          </cell>
          <cell r="Z47">
            <v>0.626</v>
          </cell>
          <cell r="AA47">
            <v>0.626</v>
          </cell>
          <cell r="AB47">
            <v>0.626</v>
          </cell>
          <cell r="AC47">
            <v>0.626</v>
          </cell>
          <cell r="AD47">
            <v>0.626</v>
          </cell>
          <cell r="AE47">
            <v>0.626</v>
          </cell>
          <cell r="AF47">
            <v>0.626</v>
          </cell>
        </row>
        <row r="48">
          <cell r="D48" t="str">
            <v>L319Large Large SUV SegmentLatin America Importer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T48" t="str">
            <v>L319Large Large SUV SegmentLatin America Importers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</row>
        <row r="49">
          <cell r="D49" t="str">
            <v>L319Large Large SUV SegmentMENA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T49" t="str">
            <v>L319Large Large SUV SegmentMENA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1</v>
          </cell>
          <cell r="AF49">
            <v>1</v>
          </cell>
        </row>
        <row r="50">
          <cell r="D50" t="str">
            <v>L319Large Large SUV SegmentNetherlands</v>
          </cell>
          <cell r="E50">
            <v>0.48499999999999999</v>
          </cell>
          <cell r="F50">
            <v>0.48499999999999999</v>
          </cell>
          <cell r="G50">
            <v>0.48499999999999999</v>
          </cell>
          <cell r="H50">
            <v>0.48499999999999999</v>
          </cell>
          <cell r="I50">
            <v>0.48499999999999999</v>
          </cell>
          <cell r="J50">
            <v>0.48499999999999999</v>
          </cell>
          <cell r="K50">
            <v>0.48499999999999999</v>
          </cell>
          <cell r="L50">
            <v>0.48499999999999999</v>
          </cell>
          <cell r="M50">
            <v>0.48499999999999999</v>
          </cell>
          <cell r="N50">
            <v>0.48499999999999999</v>
          </cell>
          <cell r="O50">
            <v>0.48499999999999999</v>
          </cell>
          <cell r="P50">
            <v>0.48499999999999999</v>
          </cell>
          <cell r="T50" t="str">
            <v>L319Large Large SUV SegmentNetherlands</v>
          </cell>
          <cell r="U50">
            <v>0.48499999999999999</v>
          </cell>
          <cell r="V50">
            <v>0.48499999999999999</v>
          </cell>
          <cell r="W50">
            <v>0.48499999999999999</v>
          </cell>
          <cell r="X50">
            <v>0.48499999999999999</v>
          </cell>
          <cell r="Y50">
            <v>0.48499999999999999</v>
          </cell>
          <cell r="Z50">
            <v>0.48499999999999999</v>
          </cell>
          <cell r="AA50">
            <v>0.48499999999999999</v>
          </cell>
          <cell r="AB50">
            <v>0.48499999999999999</v>
          </cell>
          <cell r="AC50">
            <v>0.48499999999999999</v>
          </cell>
          <cell r="AD50">
            <v>0.48499999999999999</v>
          </cell>
          <cell r="AE50">
            <v>0.48499999999999999</v>
          </cell>
          <cell r="AF50">
            <v>0.48499999999999999</v>
          </cell>
        </row>
        <row r="51">
          <cell r="D51" t="str">
            <v>L319Large Large SUV SegmentPortugal</v>
          </cell>
          <cell r="E51">
            <v>0.47599999999999998</v>
          </cell>
          <cell r="F51">
            <v>0.47599999999999998</v>
          </cell>
          <cell r="G51">
            <v>0.47599999999999998</v>
          </cell>
          <cell r="H51">
            <v>0.47599999999999998</v>
          </cell>
          <cell r="I51">
            <v>0.47599999999999998</v>
          </cell>
          <cell r="J51">
            <v>0.47599999999999998</v>
          </cell>
          <cell r="K51">
            <v>0.47599999999999998</v>
          </cell>
          <cell r="L51">
            <v>0.47599999999999998</v>
          </cell>
          <cell r="M51">
            <v>0.47599999999999998</v>
          </cell>
          <cell r="N51">
            <v>0.47599999999999998</v>
          </cell>
          <cell r="O51">
            <v>0.47599999999999998</v>
          </cell>
          <cell r="P51">
            <v>0.47599999999999998</v>
          </cell>
          <cell r="T51" t="str">
            <v>L319Large Large SUV SegmentPortugal</v>
          </cell>
          <cell r="U51">
            <v>0.47599999999999998</v>
          </cell>
          <cell r="V51">
            <v>0.47599999999999998</v>
          </cell>
          <cell r="W51">
            <v>0.47599999999999998</v>
          </cell>
          <cell r="X51">
            <v>0.47599999999999998</v>
          </cell>
          <cell r="Y51">
            <v>0.47599999999999998</v>
          </cell>
          <cell r="Z51">
            <v>0.47599999999999998</v>
          </cell>
          <cell r="AA51">
            <v>0.47599999999999998</v>
          </cell>
          <cell r="AB51">
            <v>0.47599999999999998</v>
          </cell>
          <cell r="AC51">
            <v>0.47599999999999998</v>
          </cell>
          <cell r="AD51">
            <v>0.47599999999999998</v>
          </cell>
          <cell r="AE51">
            <v>0.47599999999999998</v>
          </cell>
          <cell r="AF51">
            <v>0.47599999999999998</v>
          </cell>
        </row>
        <row r="52">
          <cell r="D52" t="str">
            <v>L319Large Large SUV SegmentRest of EU Importers</v>
          </cell>
          <cell r="E52">
            <v>0.53600000000000003</v>
          </cell>
          <cell r="F52">
            <v>0.53600000000000003</v>
          </cell>
          <cell r="G52">
            <v>0.53600000000000003</v>
          </cell>
          <cell r="H52">
            <v>0.53600000000000003</v>
          </cell>
          <cell r="I52">
            <v>0.53600000000000003</v>
          </cell>
          <cell r="J52">
            <v>0.53600000000000003</v>
          </cell>
          <cell r="K52">
            <v>0.53600000000000003</v>
          </cell>
          <cell r="L52">
            <v>0.53600000000000003</v>
          </cell>
          <cell r="M52">
            <v>0.53600000000000003</v>
          </cell>
          <cell r="N52">
            <v>0.53600000000000003</v>
          </cell>
          <cell r="O52">
            <v>0.53600000000000003</v>
          </cell>
          <cell r="P52">
            <v>0.53600000000000003</v>
          </cell>
          <cell r="T52" t="str">
            <v>L319Large Large SUV SegmentRest of EU Importers</v>
          </cell>
          <cell r="U52">
            <v>0.53600000000000003</v>
          </cell>
          <cell r="V52">
            <v>0.53600000000000003</v>
          </cell>
          <cell r="W52">
            <v>0.53600000000000003</v>
          </cell>
          <cell r="X52">
            <v>0.53600000000000003</v>
          </cell>
          <cell r="Y52">
            <v>0.53600000000000003</v>
          </cell>
          <cell r="Z52">
            <v>0.53600000000000003</v>
          </cell>
          <cell r="AA52">
            <v>0.53600000000000003</v>
          </cell>
          <cell r="AB52">
            <v>0.53600000000000003</v>
          </cell>
          <cell r="AC52">
            <v>0.53600000000000003</v>
          </cell>
          <cell r="AD52">
            <v>0.53600000000000003</v>
          </cell>
          <cell r="AE52">
            <v>0.53600000000000003</v>
          </cell>
          <cell r="AF52">
            <v>0.53600000000000003</v>
          </cell>
        </row>
        <row r="53">
          <cell r="D53" t="str">
            <v>L319Large Large SUV SegmentRussia</v>
          </cell>
          <cell r="E53">
            <v>0.40500000000000003</v>
          </cell>
          <cell r="F53">
            <v>0.40500000000000003</v>
          </cell>
          <cell r="G53">
            <v>0.40500000000000003</v>
          </cell>
          <cell r="H53">
            <v>0.40500000000000003</v>
          </cell>
          <cell r="I53">
            <v>0.40500000000000003</v>
          </cell>
          <cell r="J53">
            <v>0.40500000000000003</v>
          </cell>
          <cell r="K53">
            <v>0.40500000000000003</v>
          </cell>
          <cell r="L53">
            <v>0.40500000000000003</v>
          </cell>
          <cell r="M53">
            <v>0.40500000000000003</v>
          </cell>
          <cell r="N53">
            <v>0.40500000000000003</v>
          </cell>
          <cell r="O53">
            <v>0.40500000000000003</v>
          </cell>
          <cell r="P53">
            <v>0.40500000000000003</v>
          </cell>
          <cell r="T53" t="str">
            <v>L319Large Large SUV SegmentRussia</v>
          </cell>
          <cell r="U53">
            <v>0.40500000000000003</v>
          </cell>
          <cell r="V53">
            <v>0.40500000000000003</v>
          </cell>
          <cell r="W53">
            <v>0.40500000000000003</v>
          </cell>
          <cell r="X53">
            <v>0.40500000000000003</v>
          </cell>
          <cell r="Y53">
            <v>0.40500000000000003</v>
          </cell>
          <cell r="Z53">
            <v>0.40500000000000003</v>
          </cell>
          <cell r="AA53">
            <v>0.40500000000000003</v>
          </cell>
          <cell r="AB53">
            <v>0.40500000000000003</v>
          </cell>
          <cell r="AC53">
            <v>0.40500000000000003</v>
          </cell>
          <cell r="AD53">
            <v>0.40500000000000003</v>
          </cell>
          <cell r="AE53">
            <v>0.40500000000000003</v>
          </cell>
          <cell r="AF53">
            <v>0.40500000000000003</v>
          </cell>
        </row>
        <row r="54">
          <cell r="D54" t="str">
            <v>L319Large Large SUV SegmentSouth Africa</v>
          </cell>
          <cell r="E54">
            <v>0.56899999999999995</v>
          </cell>
          <cell r="F54">
            <v>0.56899999999999995</v>
          </cell>
          <cell r="G54">
            <v>0.56899999999999995</v>
          </cell>
          <cell r="H54">
            <v>0.56899999999999995</v>
          </cell>
          <cell r="I54">
            <v>0.56899999999999995</v>
          </cell>
          <cell r="J54">
            <v>0.56899999999999995</v>
          </cell>
          <cell r="K54">
            <v>0.56899999999999995</v>
          </cell>
          <cell r="L54">
            <v>0.56899999999999995</v>
          </cell>
          <cell r="M54">
            <v>0.56899999999999995</v>
          </cell>
          <cell r="N54">
            <v>0.56899999999999995</v>
          </cell>
          <cell r="O54">
            <v>0.56899999999999995</v>
          </cell>
          <cell r="P54">
            <v>0.56899999999999995</v>
          </cell>
          <cell r="T54" t="str">
            <v>L319Large Large SUV SegmentSouth Africa</v>
          </cell>
          <cell r="U54">
            <v>0.56899999999999995</v>
          </cell>
          <cell r="V54">
            <v>0.56899999999999995</v>
          </cell>
          <cell r="W54">
            <v>0.56899999999999995</v>
          </cell>
          <cell r="X54">
            <v>0.56899999999999995</v>
          </cell>
          <cell r="Y54">
            <v>0.56899999999999995</v>
          </cell>
          <cell r="Z54">
            <v>0.56899999999999995</v>
          </cell>
          <cell r="AA54">
            <v>0.56899999999999995</v>
          </cell>
          <cell r="AB54">
            <v>0.56899999999999995</v>
          </cell>
          <cell r="AC54">
            <v>0.56899999999999995</v>
          </cell>
          <cell r="AD54">
            <v>0.56899999999999995</v>
          </cell>
          <cell r="AE54">
            <v>0.56899999999999995</v>
          </cell>
          <cell r="AF54">
            <v>0.56899999999999995</v>
          </cell>
        </row>
        <row r="55">
          <cell r="D55" t="str">
            <v>L319Large Large SUV SegmentSpain</v>
          </cell>
          <cell r="E55">
            <v>0.57599999999999996</v>
          </cell>
          <cell r="F55">
            <v>0.57599999999999996</v>
          </cell>
          <cell r="G55">
            <v>0.57599999999999996</v>
          </cell>
          <cell r="H55">
            <v>0.57599999999999996</v>
          </cell>
          <cell r="I55">
            <v>0.57599999999999996</v>
          </cell>
          <cell r="J55">
            <v>0.57599999999999996</v>
          </cell>
          <cell r="K55">
            <v>0.57599999999999996</v>
          </cell>
          <cell r="L55">
            <v>0.57599999999999996</v>
          </cell>
          <cell r="M55">
            <v>0.57599999999999996</v>
          </cell>
          <cell r="N55">
            <v>0.57599999999999996</v>
          </cell>
          <cell r="O55">
            <v>0.57599999999999996</v>
          </cell>
          <cell r="P55">
            <v>0.57599999999999996</v>
          </cell>
          <cell r="T55" t="str">
            <v>L319Large Large SUV SegmentSpain</v>
          </cell>
          <cell r="U55">
            <v>0.57599999999999996</v>
          </cell>
          <cell r="V55">
            <v>0.57599999999999996</v>
          </cell>
          <cell r="W55">
            <v>0.57599999999999996</v>
          </cell>
          <cell r="X55">
            <v>0.57599999999999996</v>
          </cell>
          <cell r="Y55">
            <v>0.57599999999999996</v>
          </cell>
          <cell r="Z55">
            <v>0.57599999999999996</v>
          </cell>
          <cell r="AA55">
            <v>0.57599999999999996</v>
          </cell>
          <cell r="AB55">
            <v>0.57599999999999996</v>
          </cell>
          <cell r="AC55">
            <v>0.57599999999999996</v>
          </cell>
          <cell r="AD55">
            <v>0.57599999999999996</v>
          </cell>
          <cell r="AE55">
            <v>0.57599999999999996</v>
          </cell>
          <cell r="AF55">
            <v>0.57599999999999996</v>
          </cell>
        </row>
        <row r="56">
          <cell r="D56" t="str">
            <v>L319Large Large SUV SegmentSSA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T56" t="str">
            <v>L319Large Large SUV SegmentSSA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</row>
        <row r="57">
          <cell r="D57" t="str">
            <v>L319Large Large SUV SegmentSwitzerland</v>
          </cell>
          <cell r="E57">
            <v>0.54400000000000004</v>
          </cell>
          <cell r="F57">
            <v>0.54400000000000004</v>
          </cell>
          <cell r="G57">
            <v>0.54400000000000004</v>
          </cell>
          <cell r="H57">
            <v>0.54400000000000004</v>
          </cell>
          <cell r="I57">
            <v>0.54400000000000004</v>
          </cell>
          <cell r="J57">
            <v>0.54400000000000004</v>
          </cell>
          <cell r="K57">
            <v>0.54400000000000004</v>
          </cell>
          <cell r="L57">
            <v>0.54400000000000004</v>
          </cell>
          <cell r="M57">
            <v>0.54400000000000004</v>
          </cell>
          <cell r="N57">
            <v>0.54400000000000004</v>
          </cell>
          <cell r="O57">
            <v>0.54400000000000004</v>
          </cell>
          <cell r="P57">
            <v>0.54400000000000004</v>
          </cell>
          <cell r="T57" t="str">
            <v>L319Large Large SUV SegmentSwitzerland</v>
          </cell>
          <cell r="U57">
            <v>0.54400000000000004</v>
          </cell>
          <cell r="V57">
            <v>0.54400000000000004</v>
          </cell>
          <cell r="W57">
            <v>0.54400000000000004</v>
          </cell>
          <cell r="X57">
            <v>0.54400000000000004</v>
          </cell>
          <cell r="Y57">
            <v>0.54400000000000004</v>
          </cell>
          <cell r="Z57">
            <v>0.54400000000000004</v>
          </cell>
          <cell r="AA57">
            <v>0.54400000000000004</v>
          </cell>
          <cell r="AB57">
            <v>0.54400000000000004</v>
          </cell>
          <cell r="AC57">
            <v>0.54400000000000004</v>
          </cell>
          <cell r="AD57">
            <v>0.54400000000000004</v>
          </cell>
          <cell r="AE57">
            <v>0.54400000000000004</v>
          </cell>
          <cell r="AF57">
            <v>0.54400000000000004</v>
          </cell>
        </row>
        <row r="58">
          <cell r="D58" t="str">
            <v>L319Large Large SUV SegmentTurkey</v>
          </cell>
          <cell r="E58">
            <v>0.877</v>
          </cell>
          <cell r="F58">
            <v>0.877</v>
          </cell>
          <cell r="G58">
            <v>0.877</v>
          </cell>
          <cell r="H58">
            <v>0.877</v>
          </cell>
          <cell r="I58">
            <v>0.877</v>
          </cell>
          <cell r="J58">
            <v>0.877</v>
          </cell>
          <cell r="K58">
            <v>0.877</v>
          </cell>
          <cell r="L58">
            <v>0.877</v>
          </cell>
          <cell r="M58">
            <v>0.877</v>
          </cell>
          <cell r="N58">
            <v>0.877</v>
          </cell>
          <cell r="O58">
            <v>0.877</v>
          </cell>
          <cell r="P58">
            <v>0.877</v>
          </cell>
          <cell r="T58" t="str">
            <v>L319Large Large SUV SegmentTurkey</v>
          </cell>
          <cell r="U58">
            <v>0.877</v>
          </cell>
          <cell r="V58">
            <v>0.877</v>
          </cell>
          <cell r="W58">
            <v>0.877</v>
          </cell>
          <cell r="X58">
            <v>0.877</v>
          </cell>
          <cell r="Y58">
            <v>0.877</v>
          </cell>
          <cell r="Z58">
            <v>0.877</v>
          </cell>
          <cell r="AA58">
            <v>0.877</v>
          </cell>
          <cell r="AB58">
            <v>0.877</v>
          </cell>
          <cell r="AC58">
            <v>0.877</v>
          </cell>
          <cell r="AD58">
            <v>0.877</v>
          </cell>
          <cell r="AE58">
            <v>0.877</v>
          </cell>
          <cell r="AF58">
            <v>0.877</v>
          </cell>
        </row>
        <row r="59">
          <cell r="D59" t="str">
            <v>L319Large Large SUV SegmentUSA</v>
          </cell>
          <cell r="E59">
            <v>0.221</v>
          </cell>
          <cell r="F59">
            <v>0.221</v>
          </cell>
          <cell r="G59">
            <v>0.221</v>
          </cell>
          <cell r="H59">
            <v>0.221</v>
          </cell>
          <cell r="I59">
            <v>0.221</v>
          </cell>
          <cell r="J59">
            <v>0.221</v>
          </cell>
          <cell r="K59">
            <v>0.221</v>
          </cell>
          <cell r="L59">
            <v>0.221</v>
          </cell>
          <cell r="M59">
            <v>0.221</v>
          </cell>
          <cell r="N59">
            <v>0.221</v>
          </cell>
          <cell r="O59">
            <v>0.221</v>
          </cell>
          <cell r="P59">
            <v>0.221</v>
          </cell>
          <cell r="T59" t="str">
            <v>L319Large Large SUV SegmentUSA</v>
          </cell>
          <cell r="U59">
            <v>0.221</v>
          </cell>
          <cell r="V59">
            <v>0.221</v>
          </cell>
          <cell r="W59">
            <v>0.221</v>
          </cell>
          <cell r="X59">
            <v>0.221</v>
          </cell>
          <cell r="Y59">
            <v>0.221</v>
          </cell>
          <cell r="Z59">
            <v>0.221</v>
          </cell>
          <cell r="AA59">
            <v>0.221</v>
          </cell>
          <cell r="AB59">
            <v>0.221</v>
          </cell>
          <cell r="AC59">
            <v>0.221</v>
          </cell>
          <cell r="AD59">
            <v>0.221</v>
          </cell>
          <cell r="AE59">
            <v>0.221</v>
          </cell>
          <cell r="AF59">
            <v>0.221</v>
          </cell>
        </row>
        <row r="60">
          <cell r="D60" t="str">
            <v>L320Large Large SUV SegmentAsia Pacific Importers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T60" t="str">
            <v>L320Large Large SUV SegmentAsia Pacific Importers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</row>
        <row r="61">
          <cell r="D61" t="str">
            <v>L320Large Large SUV SegmentAustralia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T61" t="str">
            <v>L320Large Large SUV SegmentAustralia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</row>
        <row r="62">
          <cell r="D62" t="str">
            <v>L320Large Large SUV SegmentAustria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T62" t="str">
            <v>L320Large Large SUV SegmentAustria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1</v>
          </cell>
          <cell r="AE62">
            <v>1</v>
          </cell>
          <cell r="AF62">
            <v>1</v>
          </cell>
        </row>
        <row r="63">
          <cell r="D63" t="str">
            <v>L320Large Large SUV SegmentBelgium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T63" t="str">
            <v>L320Large Large SUV SegmentBelgium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</row>
        <row r="64">
          <cell r="D64" t="str">
            <v>L320Large Large SUV SegmentBrazil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T64" t="str">
            <v>L320Large Large SUV SegmentBrazil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</row>
        <row r="65">
          <cell r="D65" t="str">
            <v>L320Large Large SUV SegmentBrazil (Project Stone Uplift)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T65" t="str">
            <v>L320Large Large SUV SegmentBrazil (Project Stone Uplift)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</row>
        <row r="66">
          <cell r="D66" t="str">
            <v>L320Large Large SUV SegmentCanada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T66" t="str">
            <v>L320Large Large SUV SegmentCanada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</row>
        <row r="67">
          <cell r="D67" t="str">
            <v>L320Large Large SUV SegmentChina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T67" t="str">
            <v>L320Large Large SUV SegmentChina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</row>
        <row r="68">
          <cell r="D68" t="str">
            <v>L320Large Large SUV SegmentChina Importers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T68" t="str">
            <v>L320Large Large SUV SegmentChina Importers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</row>
        <row r="69">
          <cell r="D69" t="str">
            <v>L320Large Large SUV SegmentFrance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T69" t="str">
            <v>L320Large Large SUV SegmentFrance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</row>
        <row r="70">
          <cell r="D70" t="str">
            <v>L320Large Large SUV SegmentUK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T70" t="str">
            <v>L320Large Large SUV SegmentUK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</row>
        <row r="71">
          <cell r="D71" t="str">
            <v>L320Large Large SUV SegmentGermany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T71" t="str">
            <v>L320Large Large SUV SegmentGermany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</row>
        <row r="72">
          <cell r="D72" t="str">
            <v>L320Large Large SUV SegmentGuava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T72" t="str">
            <v>L320Large Large SUV SegmentGuava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1</v>
          </cell>
          <cell r="AE72">
            <v>1</v>
          </cell>
          <cell r="AF72">
            <v>1</v>
          </cell>
        </row>
        <row r="73">
          <cell r="D73" t="str">
            <v>L320Large Large SUV SegmentIndia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T73" t="str">
            <v>L320Large Large SUV SegmentIndia</v>
          </cell>
          <cell r="U73">
            <v>1</v>
          </cell>
          <cell r="V73">
            <v>1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  <cell r="AA73">
            <v>1</v>
          </cell>
          <cell r="AB73">
            <v>1</v>
          </cell>
          <cell r="AC73">
            <v>1</v>
          </cell>
          <cell r="AD73">
            <v>1</v>
          </cell>
          <cell r="AE73">
            <v>1</v>
          </cell>
          <cell r="AF73">
            <v>1</v>
          </cell>
        </row>
        <row r="74">
          <cell r="D74" t="str">
            <v>L320Large Large SUV SegmentItaly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T74" t="str">
            <v>L320Large Large SUV SegmentItaly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</row>
        <row r="75">
          <cell r="D75" t="str">
            <v>L320Large Large SUV SegmentJapan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T75" t="str">
            <v>L320Large Large SUV SegmentJapan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</row>
        <row r="76">
          <cell r="D76" t="str">
            <v>L320Large Large SUV SegmentKorea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T76" t="str">
            <v>L320Large Large SUV SegmentKorea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</row>
        <row r="77">
          <cell r="D77" t="str">
            <v>L320Large Large SUV SegmentLatin America Importers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T77" t="str">
            <v>L320Large Large SUV SegmentLatin America Importers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</row>
        <row r="78">
          <cell r="D78" t="str">
            <v>L320Large Large SUV SegmentMENA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T78" t="str">
            <v>L320Large Large SUV SegmentMENA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</row>
        <row r="79">
          <cell r="D79" t="str">
            <v>L320Large Large SUV SegmentNetherlands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T79" t="str">
            <v>L320Large Large SUV SegmentNetherlands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</row>
        <row r="80">
          <cell r="D80" t="str">
            <v>L320Large Large SUV SegmentPortugal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T80" t="str">
            <v>L320Large Large SUV SegmentPortugal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</row>
        <row r="81">
          <cell r="D81" t="str">
            <v>L320Large Large SUV SegmentRest of EU Importers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T81" t="str">
            <v>L320Large Large SUV SegmentRest of EU Importers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</row>
        <row r="82">
          <cell r="D82" t="str">
            <v>L320Large Large SUV SegmentRussia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T82" t="str">
            <v>L320Large Large SUV SegmentRussia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</row>
        <row r="83">
          <cell r="D83" t="str">
            <v>L320Large Large SUV SegmentSouth Africa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T83" t="str">
            <v>L320Large Large SUV SegmentSouth Africa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</row>
        <row r="84">
          <cell r="D84" t="str">
            <v>L320Large Large SUV SegmentSpain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T84" t="str">
            <v>L320Large Large SUV SegmentSpain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</row>
        <row r="85">
          <cell r="D85" t="str">
            <v>L320Large Large SUV SegmentSSA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T85" t="str">
            <v>L320Large Large SUV SegmentSSA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</row>
        <row r="86">
          <cell r="D86" t="str">
            <v>L320Large Large SUV SegmentSwitzerland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T86" t="str">
            <v>L320Large Large SUV SegmentSwitzerland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  <cell r="AD86">
            <v>1</v>
          </cell>
          <cell r="AE86">
            <v>1</v>
          </cell>
          <cell r="AF86">
            <v>1</v>
          </cell>
        </row>
        <row r="87">
          <cell r="D87" t="str">
            <v>L320Large Large SUV SegmentTurkey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T87" t="str">
            <v>L320Large Large SUV SegmentTurkey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  <cell r="AD87">
            <v>1</v>
          </cell>
          <cell r="AE87">
            <v>1</v>
          </cell>
          <cell r="AF87">
            <v>1</v>
          </cell>
        </row>
        <row r="88">
          <cell r="D88" t="str">
            <v>L320Large Large SUV SegmentUSA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T88" t="str">
            <v>L320Large Large SUV SegmentUSA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</row>
        <row r="89">
          <cell r="D89" t="str">
            <v>L322Large Full Size SUV SegmentAsia Pacific Importers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T89" t="str">
            <v>L322Large Full Size SUV SegmentAsia Pacific Importers</v>
          </cell>
          <cell r="U89">
            <v>1</v>
          </cell>
          <cell r="V89">
            <v>1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  <cell r="AA89">
            <v>1</v>
          </cell>
          <cell r="AB89">
            <v>1</v>
          </cell>
          <cell r="AC89">
            <v>1</v>
          </cell>
          <cell r="AD89">
            <v>1</v>
          </cell>
          <cell r="AE89">
            <v>1</v>
          </cell>
          <cell r="AF89">
            <v>1</v>
          </cell>
        </row>
        <row r="90">
          <cell r="D90" t="str">
            <v>L322Large Full Size SUV SegmentAustralia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T90" t="str">
            <v>L322Large Full Size SUV SegmentAustralia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</row>
        <row r="91">
          <cell r="D91" t="str">
            <v>L322Large Full Size SUV SegmentAustria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T91" t="str">
            <v>L322Large Full Size SUV SegmentAustria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D92" t="str">
            <v>L322Large Full Size SUV SegmentBelgium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T92" t="str">
            <v>L322Large Full Size SUV SegmentBelgium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</v>
          </cell>
          <cell r="AE92">
            <v>1</v>
          </cell>
          <cell r="AF92">
            <v>1</v>
          </cell>
        </row>
        <row r="93">
          <cell r="D93" t="str">
            <v>L322Large Full Size SUV SegmentBrazil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T93" t="str">
            <v>L322Large Full Size SUV SegmentBrazil</v>
          </cell>
          <cell r="U93">
            <v>1</v>
          </cell>
          <cell r="V93">
            <v>1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1</v>
          </cell>
          <cell r="AB93">
            <v>1</v>
          </cell>
          <cell r="AC93">
            <v>1</v>
          </cell>
          <cell r="AD93">
            <v>1</v>
          </cell>
          <cell r="AE93">
            <v>1</v>
          </cell>
          <cell r="AF93">
            <v>1</v>
          </cell>
        </row>
        <row r="94">
          <cell r="D94" t="str">
            <v>L322Large Full Size SUV SegmentCanada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T94" t="str">
            <v>L322Large Full Size SUV SegmentCanada</v>
          </cell>
          <cell r="U94">
            <v>1</v>
          </cell>
          <cell r="V94">
            <v>1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1</v>
          </cell>
          <cell r="AB94">
            <v>1</v>
          </cell>
          <cell r="AC94">
            <v>1</v>
          </cell>
          <cell r="AD94">
            <v>1</v>
          </cell>
          <cell r="AE94">
            <v>1</v>
          </cell>
          <cell r="AF94">
            <v>1</v>
          </cell>
        </row>
        <row r="95">
          <cell r="D95" t="str">
            <v>L322Large Full Size SUV SegmentChina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T95" t="str">
            <v>L322Large Full Size SUV SegmentChina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</row>
        <row r="96">
          <cell r="D96" t="str">
            <v>L322Large Full Size SUV SegmentChina Importers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T96" t="str">
            <v>L322Large Full Size SUV SegmentChina Importers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</row>
        <row r="97">
          <cell r="D97" t="str">
            <v>L322Large Full Size SUV SegmentFrance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T97" t="str">
            <v>L322Large Full Size SUV SegmentFrance</v>
          </cell>
          <cell r="U97">
            <v>1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</row>
        <row r="98">
          <cell r="D98" t="str">
            <v>L322Large Full Size SUV SegmentUK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T98" t="str">
            <v>L322Large Full Size SUV SegmentUK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</row>
        <row r="99">
          <cell r="D99" t="str">
            <v>L322Large Full Size SUV SegmentGermany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T99" t="str">
            <v>L322Large Full Size SUV SegmentGermany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0">
          <cell r="D100" t="str">
            <v>L322Large Full Size SUV SegmentGuava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T100" t="str">
            <v>L322Large Full Size SUV SegmentGuava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</row>
        <row r="101">
          <cell r="D101" t="str">
            <v>L322Large Full Size SUV SegmentIndia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T101" t="str">
            <v>L322Large Full Size SUV SegmentIndia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</row>
        <row r="102">
          <cell r="D102" t="str">
            <v>L322Large Full Size SUV SegmentItaly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T102" t="str">
            <v>L322Large Full Size SUV SegmentItaly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</row>
        <row r="103">
          <cell r="D103" t="str">
            <v>L322Large Full Size SUV SegmentJapan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T103" t="str">
            <v>L322Large Full Size SUV SegmentJapan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</row>
        <row r="104">
          <cell r="D104" t="str">
            <v>L322Large Full Size SUV SegmentKorea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T104" t="str">
            <v>L322Large Full Size SUV SegmentKorea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</row>
        <row r="105">
          <cell r="D105" t="str">
            <v>L322Large Full Size SUV SegmentLatin America Importers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T105" t="str">
            <v>L322Large Full Size SUV SegmentLatin America Importers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</row>
        <row r="106">
          <cell r="D106" t="str">
            <v>L322Large Full Size SUV SegmentMENA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T106" t="str">
            <v>L322Large Full Size SUV SegmentMENA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</row>
        <row r="107">
          <cell r="D107" t="str">
            <v>L322Large Full Size SUV SegmentNetherlands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T107" t="str">
            <v>L322Large Full Size SUV SegmentNetherlands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</row>
        <row r="108">
          <cell r="D108" t="str">
            <v>L322Large Full Size SUV SegmentPortugal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T108" t="str">
            <v>L322Large Full Size SUV SegmentPortugal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</row>
        <row r="109">
          <cell r="D109" t="str">
            <v>L322Large Full Size SUV SegmentRest of EU Importers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T109" t="str">
            <v>L322Large Full Size SUV SegmentRest of EU Importers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</row>
        <row r="110">
          <cell r="D110" t="str">
            <v>L322Large Full Size SUV SegmentRussia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T110" t="str">
            <v>L322Large Full Size SUV SegmentRussia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</row>
        <row r="111">
          <cell r="D111" t="str">
            <v>L322Large Full Size SUV SegmentSouth Africa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T111" t="str">
            <v>L322Large Full Size SUV SegmentSouth Africa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</row>
        <row r="112">
          <cell r="D112" t="str">
            <v>L322Large Full Size SUV SegmentSpain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T112" t="str">
            <v>L322Large Full Size SUV SegmentSpain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</row>
        <row r="113">
          <cell r="D113" t="str">
            <v>L322Large Full Size SUV SegmentSSA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T113" t="str">
            <v>L322Large Full Size SUV SegmentSSA</v>
          </cell>
          <cell r="U113">
            <v>1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</row>
        <row r="114">
          <cell r="D114" t="str">
            <v>L322Large Full Size SUV SegmentSwitzerland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T114" t="str">
            <v>L322Large Full Size SUV SegmentSwitzerland</v>
          </cell>
          <cell r="U114">
            <v>1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</row>
        <row r="115">
          <cell r="D115" t="str">
            <v>L322Large Full Size SUV SegmentTurkey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T115" t="str">
            <v>L322Large Full Size SUV SegmentTurkey</v>
          </cell>
    